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18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19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120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21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22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123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24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25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126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27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28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129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30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31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132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33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34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135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36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37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138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39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40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141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42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43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144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45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46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147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48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49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150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51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52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153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54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55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156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57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58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159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60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61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162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63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64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165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66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67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168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69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70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171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72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73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174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75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76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177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78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79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180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81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82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183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84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85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186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87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88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189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90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91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192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93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94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195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96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97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198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99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00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201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02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03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204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05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06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207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08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09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210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11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12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213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14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15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216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17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18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219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20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21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222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23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24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225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26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27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228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29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30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231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32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33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234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35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36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237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38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39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240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41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42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243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44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45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246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47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48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249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50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51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252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53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54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255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56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57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258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59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60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261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62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63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264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65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66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267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68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69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270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71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72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273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74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75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276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77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78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279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80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81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282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83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84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285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86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87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288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89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90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291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92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93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294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95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96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297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98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299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300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01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02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303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04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05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306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07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08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309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10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11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312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13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14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315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16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17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318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19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20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321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22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23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324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25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26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327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28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29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330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31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32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333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34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35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336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37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38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339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40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41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342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43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44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345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46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47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348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49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50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351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52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53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354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55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56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357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58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59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360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61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62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363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64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65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366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67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68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369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70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71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372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73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74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375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76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77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378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79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80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381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82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83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384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85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86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387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88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89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390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91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92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393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94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95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396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97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398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399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00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01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402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03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04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405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06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07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408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09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10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411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12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13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414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15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16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417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18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19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420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21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22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423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24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25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426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27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28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429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30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31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432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33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34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435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36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37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438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39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40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441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42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43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444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45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46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447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48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49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450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51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52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453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54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55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456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57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58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459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60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61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462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63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64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465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66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67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468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69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70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471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72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73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474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75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76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477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78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79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480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81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82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483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84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85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486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87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88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489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90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91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492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93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94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495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96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97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498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499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00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501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02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03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504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05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06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507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08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09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510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11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12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513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14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15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516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17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18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519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20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21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522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23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24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525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26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27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528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29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30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531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32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33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534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35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36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537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38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39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540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41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42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543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44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45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546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47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48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549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50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51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552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53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54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555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56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57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558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59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60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561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62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63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564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65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66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567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68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69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570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71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72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573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74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75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576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77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78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579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80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81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582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83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84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585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86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87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588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89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90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591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92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93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594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95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96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597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98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599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600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601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602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603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604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605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606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607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608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609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610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611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612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6</xdr:row>
      <xdr:rowOff>0</xdr:rowOff>
    </xdr:from>
    <xdr:ext cx="76200" cy="190500"/>
    <xdr:sp macro="" textlink="">
      <xdr:nvSpPr>
        <xdr:cNvPr id="29613" name="Text Box 10"/>
        <xdr:cNvSpPr txBox="1">
          <a:spLocks noChangeArrowheads="1"/>
        </xdr:cNvSpPr>
      </xdr:nvSpPr>
      <xdr:spPr bwMode="auto">
        <a:xfrm>
          <a:off x="0" y="436340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6</xdr:row>
      <xdr:rowOff>0</xdr:rowOff>
    </xdr:from>
    <xdr:ext cx="76200" cy="190500"/>
    <xdr:sp macro="" textlink="">
      <xdr:nvSpPr>
        <xdr:cNvPr id="29614" name="Text Box 11"/>
        <xdr:cNvSpPr txBox="1">
          <a:spLocks noChangeArrowheads="1"/>
        </xdr:cNvSpPr>
      </xdr:nvSpPr>
      <xdr:spPr bwMode="auto">
        <a:xfrm>
          <a:off x="0" y="436340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615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616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617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618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619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620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621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622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623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624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625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626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627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628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629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630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631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632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633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634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635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636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637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638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639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640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641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642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643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644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645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646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647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648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649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650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651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652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653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654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655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656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657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658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659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660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661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662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663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664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665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666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667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668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669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670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671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672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673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674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675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676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677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678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679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680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681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682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683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684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685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686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687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688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689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690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691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692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693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694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695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696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697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698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699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00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701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02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03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704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05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06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707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08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09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710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11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12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713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14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15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716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17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18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719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20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21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722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23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11</xdr:col>
      <xdr:colOff>209550</xdr:colOff>
      <xdr:row>249</xdr:row>
      <xdr:rowOff>0</xdr:rowOff>
    </xdr:from>
    <xdr:ext cx="76200" cy="190500"/>
    <xdr:sp macro="" textlink="">
      <xdr:nvSpPr>
        <xdr:cNvPr id="29724" name="Text Box 11"/>
        <xdr:cNvSpPr txBox="1">
          <a:spLocks noChangeArrowheads="1"/>
        </xdr:cNvSpPr>
      </xdr:nvSpPr>
      <xdr:spPr bwMode="auto">
        <a:xfrm>
          <a:off x="1044892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725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726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27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28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729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30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31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732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33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34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735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36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37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738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39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40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741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42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43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744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45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46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747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48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49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750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51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52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753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54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55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756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57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58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759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60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61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762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63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64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765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66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67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768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69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70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771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72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73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774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75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76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777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78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79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780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81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82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783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84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85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786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87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88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789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90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91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792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93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94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795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96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97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798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799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00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801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02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03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804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05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06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807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08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09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810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11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12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813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14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15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816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17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18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819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20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21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822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23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24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825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26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27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828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29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30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831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32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33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834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35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36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837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38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39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840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41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42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843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44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45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846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47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48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849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50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51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852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53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54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855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56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57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858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59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60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861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62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63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864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65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66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867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68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69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870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71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72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873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74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75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876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77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78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879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80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81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882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83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84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885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86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87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888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89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90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891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92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93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894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95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96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897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98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899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900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01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02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903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04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05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906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07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08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909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10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11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912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13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14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915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16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17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918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19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20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921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22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23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924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25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26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927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28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29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930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31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32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933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34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35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936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37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38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939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40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41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942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43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44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945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46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47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948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49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50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951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52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53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954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55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56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957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58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59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960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61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62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963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64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65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966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67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68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969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70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71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972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73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74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975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76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77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978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79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80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981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82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83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984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85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86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987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88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89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990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91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92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993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94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95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996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97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29998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29999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00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01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002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03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04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005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06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07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008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09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10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011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12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13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014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15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16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017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18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19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020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21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22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023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24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25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026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27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28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029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30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31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032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33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34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035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36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37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038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39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40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041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42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43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044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45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46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047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48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49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050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51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52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053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54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55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056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57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58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059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60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61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062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63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64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065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66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67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068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69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70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071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72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73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074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75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76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077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78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79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080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81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82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083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84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85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086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87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88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089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90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91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092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93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94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095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96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97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098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099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00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101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02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03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104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05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06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107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08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09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110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11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12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113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14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15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116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17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18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119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20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21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122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23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24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125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26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27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128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29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30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131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32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33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134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35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36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137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38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39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140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41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42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143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44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45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146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47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48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149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50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51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152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53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54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155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56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57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158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59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60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161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62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63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164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65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66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167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68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69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170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71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72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173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74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75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176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77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78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179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80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81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182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83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84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185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86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87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188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89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90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191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92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93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194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95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96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197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98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199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200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201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202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203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204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205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206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207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208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209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210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211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212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213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214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215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216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217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218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219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220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221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222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223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224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225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226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227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228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229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230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231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232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233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234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235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236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237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238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239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240" name="Text Box 10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9</xdr:row>
      <xdr:rowOff>0</xdr:rowOff>
    </xdr:from>
    <xdr:ext cx="76200" cy="190500"/>
    <xdr:sp macro="" textlink="">
      <xdr:nvSpPr>
        <xdr:cNvPr id="30241" name="Text Box 11"/>
        <xdr:cNvSpPr txBox="1">
          <a:spLocks noChangeArrowheads="1"/>
        </xdr:cNvSpPr>
      </xdr:nvSpPr>
      <xdr:spPr bwMode="auto">
        <a:xfrm>
          <a:off x="5324475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9</xdr:row>
      <xdr:rowOff>0</xdr:rowOff>
    </xdr:from>
    <xdr:ext cx="18531" cy="155748"/>
    <xdr:sp macro="" textlink="">
      <xdr:nvSpPr>
        <xdr:cNvPr id="30242" name="Text Box 12"/>
        <xdr:cNvSpPr txBox="1">
          <a:spLocks noChangeArrowheads="1"/>
        </xdr:cNvSpPr>
      </xdr:nvSpPr>
      <xdr:spPr bwMode="auto">
        <a:xfrm>
          <a:off x="560070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7</xdr:row>
      <xdr:rowOff>0</xdr:rowOff>
    </xdr:from>
    <xdr:ext cx="76200" cy="190500"/>
    <xdr:sp macro="" textlink="">
      <xdr:nvSpPr>
        <xdr:cNvPr id="30243" name="Text Box 10"/>
        <xdr:cNvSpPr txBox="1">
          <a:spLocks noChangeArrowheads="1"/>
        </xdr:cNvSpPr>
      </xdr:nvSpPr>
      <xdr:spPr bwMode="auto">
        <a:xfrm>
          <a:off x="5324475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7</xdr:row>
      <xdr:rowOff>0</xdr:rowOff>
    </xdr:from>
    <xdr:ext cx="76200" cy="190500"/>
    <xdr:sp macro="" textlink="">
      <xdr:nvSpPr>
        <xdr:cNvPr id="30244" name="Text Box 11"/>
        <xdr:cNvSpPr txBox="1">
          <a:spLocks noChangeArrowheads="1"/>
        </xdr:cNvSpPr>
      </xdr:nvSpPr>
      <xdr:spPr bwMode="auto">
        <a:xfrm>
          <a:off x="5324475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245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246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247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248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249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250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251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252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253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254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255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256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257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258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259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260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261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262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50</xdr:row>
      <xdr:rowOff>0</xdr:rowOff>
    </xdr:from>
    <xdr:ext cx="76200" cy="190500"/>
    <xdr:sp macro="" textlink="">
      <xdr:nvSpPr>
        <xdr:cNvPr id="30263" name="Text Box 10"/>
        <xdr:cNvSpPr txBox="1">
          <a:spLocks noChangeArrowheads="1"/>
        </xdr:cNvSpPr>
      </xdr:nvSpPr>
      <xdr:spPr bwMode="auto">
        <a:xfrm>
          <a:off x="5324475" y="458152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50</xdr:row>
      <xdr:rowOff>0</xdr:rowOff>
    </xdr:from>
    <xdr:ext cx="76200" cy="190500"/>
    <xdr:sp macro="" textlink="">
      <xdr:nvSpPr>
        <xdr:cNvPr id="30264" name="Text Box 11"/>
        <xdr:cNvSpPr txBox="1">
          <a:spLocks noChangeArrowheads="1"/>
        </xdr:cNvSpPr>
      </xdr:nvSpPr>
      <xdr:spPr bwMode="auto">
        <a:xfrm>
          <a:off x="5324475" y="458152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265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266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267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268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269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270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271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272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273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274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275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276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277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278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279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280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281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282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283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284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285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286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287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288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289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290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291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292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293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294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295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296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297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298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299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300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01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02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303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04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05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306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07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08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309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10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11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312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13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14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315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16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17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318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19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20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321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322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23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324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25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26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327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28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29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330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31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32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333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34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35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336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37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38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339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40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41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342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43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44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345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46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47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348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49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50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351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52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53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354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55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11</xdr:col>
      <xdr:colOff>209550</xdr:colOff>
      <xdr:row>248</xdr:row>
      <xdr:rowOff>0</xdr:rowOff>
    </xdr:from>
    <xdr:ext cx="76200" cy="190500"/>
    <xdr:sp macro="" textlink="">
      <xdr:nvSpPr>
        <xdr:cNvPr id="30356" name="Text Box 11"/>
        <xdr:cNvSpPr txBox="1">
          <a:spLocks noChangeArrowheads="1"/>
        </xdr:cNvSpPr>
      </xdr:nvSpPr>
      <xdr:spPr bwMode="auto">
        <a:xfrm>
          <a:off x="1044892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357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358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59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60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361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62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63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364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65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66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367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68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69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370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71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72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373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74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75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376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77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78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379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80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81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382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83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84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385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86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87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388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89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90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391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92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93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394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95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96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397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98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399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400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01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02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403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04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05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406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07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08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409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10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11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412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13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14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415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16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17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418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19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20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421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22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23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424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25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26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427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28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29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430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31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32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433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34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35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436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37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38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439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40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41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442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43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44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445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46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47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448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49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50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451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52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53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454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55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56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457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58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59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460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61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62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463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64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65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466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67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68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469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70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71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472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73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74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475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76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77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478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79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80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481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82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83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484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85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86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487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88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89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490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91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92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493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94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95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496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97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498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499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00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01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502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03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04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505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06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07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508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09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10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511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12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13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514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15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16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517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18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19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520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21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22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523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24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25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526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27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28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529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30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31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532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33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34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535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36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37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538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39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40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541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42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43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544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45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46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547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48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49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550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51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52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553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54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55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556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57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58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559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60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61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562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63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64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565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66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67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568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69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70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571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72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73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574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75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76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577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78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79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580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81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82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583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84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85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586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87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88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589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90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91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592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93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94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595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96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97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598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599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00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601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02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03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604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05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06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607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08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09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610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11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12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613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14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15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616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17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18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619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20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21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622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23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24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625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26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27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628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29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30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631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32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33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634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35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36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637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38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39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640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41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42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643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44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45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646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47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48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649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50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51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652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53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54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655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56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57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658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59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60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661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62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63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664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65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66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667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68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69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670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71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72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673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74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75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676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77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78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679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80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81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682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83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84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685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86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87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688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89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90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691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92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93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694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95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96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697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98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699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700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01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02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703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04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05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706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07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08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709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10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11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712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13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14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715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16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17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718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19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20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721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22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23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724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25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26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727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28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29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730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31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32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733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34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35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736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37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38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739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40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41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742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43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44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745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46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47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748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49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50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751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52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53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754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55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56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757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58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59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760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61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62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763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64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65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766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67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68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769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70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71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772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73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74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775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76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77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778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79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80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781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82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83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784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85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86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787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88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89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790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91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92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793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94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95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796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97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798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799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800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801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802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803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804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805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806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807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808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809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810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811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812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813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814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815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816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817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818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819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820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821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822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823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824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825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826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827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828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829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830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831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832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833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834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835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836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837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838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839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840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841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842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843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844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845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846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847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848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849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850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851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852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853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854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855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856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857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858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859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860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861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862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863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864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865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866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867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868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869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870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871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872" name="Text Box 10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8</xdr:row>
      <xdr:rowOff>0</xdr:rowOff>
    </xdr:from>
    <xdr:ext cx="76200" cy="190500"/>
    <xdr:sp macro="" textlink="">
      <xdr:nvSpPr>
        <xdr:cNvPr id="30873" name="Text Box 11"/>
        <xdr:cNvSpPr txBox="1">
          <a:spLocks noChangeArrowheads="1"/>
        </xdr:cNvSpPr>
      </xdr:nvSpPr>
      <xdr:spPr bwMode="auto">
        <a:xfrm>
          <a:off x="5324475" y="451199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48</xdr:row>
      <xdr:rowOff>0</xdr:rowOff>
    </xdr:from>
    <xdr:ext cx="18531" cy="155748"/>
    <xdr:sp macro="" textlink="">
      <xdr:nvSpPr>
        <xdr:cNvPr id="30874" name="Text Box 12"/>
        <xdr:cNvSpPr txBox="1">
          <a:spLocks noChangeArrowheads="1"/>
        </xdr:cNvSpPr>
      </xdr:nvSpPr>
      <xdr:spPr bwMode="auto">
        <a:xfrm>
          <a:off x="5600700" y="45119925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47</xdr:row>
      <xdr:rowOff>0</xdr:rowOff>
    </xdr:from>
    <xdr:ext cx="76200" cy="190500"/>
    <xdr:sp macro="" textlink="">
      <xdr:nvSpPr>
        <xdr:cNvPr id="30875" name="Text Box 10"/>
        <xdr:cNvSpPr txBox="1">
          <a:spLocks noChangeArrowheads="1"/>
        </xdr:cNvSpPr>
      </xdr:nvSpPr>
      <xdr:spPr bwMode="auto">
        <a:xfrm>
          <a:off x="5324475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7</xdr:row>
      <xdr:rowOff>0</xdr:rowOff>
    </xdr:from>
    <xdr:ext cx="76200" cy="190500"/>
    <xdr:sp macro="" textlink="">
      <xdr:nvSpPr>
        <xdr:cNvPr id="30876" name="Text Box 11"/>
        <xdr:cNvSpPr txBox="1">
          <a:spLocks noChangeArrowheads="1"/>
        </xdr:cNvSpPr>
      </xdr:nvSpPr>
      <xdr:spPr bwMode="auto">
        <a:xfrm>
          <a:off x="5324475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251"/>
  <sheetViews>
    <sheetView tabSelected="1" view="pageBreakPreview" zoomScaleNormal="100" zoomScaleSheetLayoutView="100" zoomScalePageLayoutView="80" workbookViewId="0"/>
  </sheetViews>
  <sheetFormatPr baseColWidth="10" defaultRowHeight="14.25" x14ac:dyDescent="0.2"/>
  <cols>
    <col min="4" max="4" width="24.375" customWidth="1"/>
  </cols>
  <sheetData>
    <row r="1" spans="1:14" ht="22.5" customHeight="1" x14ac:dyDescent="0.3">
      <c r="A1" s="4" t="s">
        <v>1</v>
      </c>
      <c r="B1" s="5"/>
      <c r="C1" s="5"/>
      <c r="D1" s="5"/>
      <c r="E1" s="5"/>
      <c r="G1" s="6"/>
      <c r="H1" s="6"/>
    </row>
    <row r="2" spans="1:14" x14ac:dyDescent="0.2">
      <c r="A2" s="7"/>
      <c r="B2" s="5"/>
      <c r="C2" s="5"/>
      <c r="D2" s="5"/>
      <c r="E2" s="5"/>
      <c r="G2" s="6"/>
      <c r="H2" s="6"/>
    </row>
    <row r="3" spans="1:14" ht="18.75" customHeight="1" x14ac:dyDescent="0.25">
      <c r="A3" s="8" t="s">
        <v>2</v>
      </c>
      <c r="B3" s="5"/>
      <c r="C3" s="5"/>
      <c r="D3" s="5"/>
      <c r="E3" s="5"/>
    </row>
    <row r="4" spans="1:14" ht="18" x14ac:dyDescent="0.25">
      <c r="A4" s="9" t="s">
        <v>121</v>
      </c>
      <c r="G4" s="6"/>
      <c r="H4" s="6"/>
    </row>
    <row r="5" spans="1:14" x14ac:dyDescent="0.2">
      <c r="A5" s="6"/>
      <c r="B5" s="6"/>
      <c r="C5" s="6"/>
      <c r="D5" s="6"/>
      <c r="E5" s="6"/>
      <c r="F5" s="6"/>
      <c r="G5" s="6"/>
      <c r="H5" s="6"/>
    </row>
    <row r="6" spans="1:14" ht="15.75" x14ac:dyDescent="0.25">
      <c r="A6" s="6"/>
      <c r="B6" s="6"/>
      <c r="C6" s="6"/>
      <c r="D6" s="6"/>
      <c r="E6" s="6"/>
      <c r="F6" s="6"/>
      <c r="G6" s="6"/>
      <c r="H6" s="6"/>
      <c r="M6" s="10"/>
    </row>
    <row r="7" spans="1:14" x14ac:dyDescent="0.2">
      <c r="A7" s="11"/>
      <c r="B7" s="11"/>
      <c r="C7" s="11"/>
      <c r="D7" s="11"/>
      <c r="E7" s="11"/>
      <c r="F7" s="11"/>
      <c r="G7" s="11"/>
      <c r="H7" s="11"/>
    </row>
    <row r="8" spans="1:14" ht="15" customHeight="1" x14ac:dyDescent="0.2">
      <c r="A8" s="191" t="s">
        <v>123</v>
      </c>
      <c r="B8" s="191"/>
      <c r="C8" s="19"/>
      <c r="D8" s="19"/>
      <c r="E8" s="19"/>
      <c r="F8" s="19"/>
      <c r="G8" s="19"/>
      <c r="H8" s="19"/>
      <c r="I8" s="20"/>
      <c r="J8" s="20"/>
      <c r="K8" s="20"/>
      <c r="L8" s="20"/>
      <c r="M8" s="20"/>
      <c r="N8" s="20"/>
    </row>
    <row r="9" spans="1:14" x14ac:dyDescent="0.2">
      <c r="A9" s="18"/>
      <c r="B9" s="19"/>
      <c r="C9" s="19"/>
      <c r="D9" s="19"/>
      <c r="E9" s="19"/>
      <c r="F9" s="19"/>
      <c r="G9" s="19"/>
      <c r="H9" s="19"/>
      <c r="I9" s="20"/>
      <c r="J9" s="20"/>
      <c r="K9" s="20"/>
      <c r="L9" s="20"/>
      <c r="M9" s="20"/>
      <c r="N9" s="20"/>
    </row>
    <row r="10" spans="1:14" ht="12.75" customHeight="1" x14ac:dyDescent="0.2">
      <c r="A10" s="143" t="s">
        <v>122</v>
      </c>
      <c r="B10" s="143"/>
      <c r="C10" s="143"/>
      <c r="D10" s="143"/>
      <c r="E10" s="143"/>
      <c r="F10" s="143"/>
      <c r="G10" s="143"/>
      <c r="H10" s="143"/>
      <c r="I10" s="143"/>
      <c r="J10" s="143"/>
    </row>
    <row r="11" spans="1:14" x14ac:dyDescent="0.2">
      <c r="A11" s="143"/>
      <c r="B11" s="143"/>
      <c r="C11" s="143"/>
      <c r="D11" s="143"/>
      <c r="E11" s="143"/>
      <c r="F11" s="143"/>
      <c r="G11" s="143"/>
      <c r="H11" s="143"/>
      <c r="I11" s="143"/>
      <c r="J11" s="143"/>
    </row>
    <row r="12" spans="1:14" x14ac:dyDescent="0.2">
      <c r="A12" s="143"/>
      <c r="B12" s="143"/>
      <c r="C12" s="143"/>
      <c r="D12" s="143"/>
      <c r="E12" s="143"/>
      <c r="F12" s="143"/>
      <c r="G12" s="143"/>
      <c r="H12" s="143"/>
      <c r="I12" s="143"/>
      <c r="J12" s="143"/>
    </row>
    <row r="13" spans="1:14" x14ac:dyDescent="0.2">
      <c r="A13" s="143"/>
      <c r="B13" s="143"/>
      <c r="C13" s="143"/>
      <c r="D13" s="143"/>
      <c r="E13" s="143"/>
      <c r="F13" s="143"/>
      <c r="G13" s="143"/>
      <c r="H13" s="143"/>
      <c r="I13" s="143"/>
      <c r="J13" s="143"/>
    </row>
    <row r="14" spans="1:14" x14ac:dyDescent="0.2">
      <c r="A14" s="143"/>
      <c r="B14" s="143"/>
      <c r="C14" s="143"/>
      <c r="D14" s="143"/>
      <c r="E14" s="143"/>
      <c r="F14" s="143"/>
      <c r="G14" s="143"/>
      <c r="H14" s="143"/>
      <c r="I14" s="143"/>
      <c r="J14" s="143"/>
    </row>
    <row r="15" spans="1:14" x14ac:dyDescent="0.2">
      <c r="A15" s="20"/>
      <c r="B15" s="20"/>
      <c r="C15" s="20"/>
      <c r="D15" s="82"/>
      <c r="E15" s="20"/>
      <c r="F15" s="20"/>
      <c r="G15" s="20"/>
      <c r="H15" s="13"/>
      <c r="I15" s="20"/>
      <c r="J15" s="20"/>
      <c r="K15" s="20"/>
      <c r="L15" s="20"/>
      <c r="M15" s="20"/>
      <c r="N15" s="20"/>
    </row>
    <row r="16" spans="1:14" x14ac:dyDescent="0.2">
      <c r="A16" s="20"/>
      <c r="B16" s="20"/>
      <c r="C16" s="20"/>
      <c r="D16" s="12"/>
      <c r="E16" s="20"/>
      <c r="F16" s="20"/>
      <c r="G16" s="20"/>
      <c r="H16" s="20"/>
      <c r="I16" s="20"/>
      <c r="J16" s="20"/>
      <c r="K16" s="20"/>
      <c r="L16" s="20"/>
      <c r="M16" s="20"/>
      <c r="N16" s="20"/>
    </row>
    <row r="17" spans="1:18" ht="12.75" customHeight="1" x14ac:dyDescent="0.2">
      <c r="A17" s="150" t="s">
        <v>3</v>
      </c>
      <c r="B17" s="185"/>
      <c r="C17" s="185"/>
      <c r="D17" s="185"/>
      <c r="E17" s="185"/>
      <c r="F17" s="185"/>
      <c r="H17" s="50"/>
    </row>
    <row r="18" spans="1:18" ht="12.75" customHeight="1" x14ac:dyDescent="0.2">
      <c r="A18" s="150" t="s">
        <v>4</v>
      </c>
      <c r="B18" s="177"/>
      <c r="C18" s="177"/>
      <c r="D18" s="177"/>
      <c r="E18" s="177"/>
      <c r="F18" s="177"/>
      <c r="H18" s="50"/>
    </row>
    <row r="19" spans="1:18" ht="12.75" customHeight="1" x14ac:dyDescent="0.2">
      <c r="A19" s="150" t="s">
        <v>5</v>
      </c>
      <c r="B19" s="177"/>
      <c r="C19" s="177"/>
      <c r="D19" s="177"/>
      <c r="E19" s="177"/>
      <c r="F19" s="177"/>
      <c r="H19" s="50"/>
    </row>
    <row r="20" spans="1:18" ht="12.75" customHeight="1" x14ac:dyDescent="0.2">
      <c r="A20" s="150" t="s">
        <v>6</v>
      </c>
      <c r="B20" s="177"/>
      <c r="C20" s="177"/>
      <c r="D20" s="177"/>
      <c r="E20" s="177"/>
      <c r="F20" s="177"/>
      <c r="H20" s="50"/>
    </row>
    <row r="21" spans="1:18" ht="12.75" customHeight="1" x14ac:dyDescent="0.2">
      <c r="A21" s="150" t="s">
        <v>7</v>
      </c>
      <c r="B21" s="150"/>
      <c r="C21" s="150"/>
      <c r="D21" s="150"/>
      <c r="E21" s="150"/>
      <c r="F21" s="150"/>
      <c r="H21" s="50"/>
    </row>
    <row r="22" spans="1:18" ht="12.75" customHeight="1" x14ac:dyDescent="0.2">
      <c r="A22" s="150" t="s">
        <v>8</v>
      </c>
      <c r="B22" s="150"/>
      <c r="C22" s="150"/>
      <c r="D22" s="150"/>
      <c r="E22" s="150"/>
      <c r="F22" s="150"/>
      <c r="H22" s="50"/>
    </row>
    <row r="23" spans="1:18" x14ac:dyDescent="0.2">
      <c r="A23" s="20"/>
      <c r="B23" s="20"/>
      <c r="C23" s="20"/>
      <c r="D23" s="20"/>
      <c r="E23" s="20"/>
      <c r="F23" s="20"/>
      <c r="G23" s="20"/>
      <c r="H23" s="20"/>
      <c r="I23" s="20"/>
      <c r="J23" s="20"/>
      <c r="K23" s="20"/>
      <c r="L23" s="20"/>
      <c r="M23" s="20"/>
      <c r="N23" s="20"/>
      <c r="R23" s="1"/>
    </row>
    <row r="24" spans="1:18" ht="15" customHeight="1" x14ac:dyDescent="0.2">
      <c r="A24" s="44"/>
      <c r="B24" s="45"/>
      <c r="C24" s="45"/>
      <c r="D24" s="45"/>
      <c r="E24" s="151" t="s">
        <v>51</v>
      </c>
      <c r="F24" s="152"/>
      <c r="G24" s="153"/>
      <c r="H24" s="151" t="s">
        <v>52</v>
      </c>
      <c r="I24" s="152"/>
      <c r="J24" s="153"/>
    </row>
    <row r="25" spans="1:18" ht="39.75" x14ac:dyDescent="0.2">
      <c r="A25" s="154"/>
      <c r="B25" s="155"/>
      <c r="C25" s="155"/>
      <c r="D25" s="155"/>
      <c r="E25" s="65" t="s">
        <v>22</v>
      </c>
      <c r="F25" s="21" t="s">
        <v>23</v>
      </c>
      <c r="G25" s="55" t="s">
        <v>24</v>
      </c>
      <c r="H25" s="65" t="s">
        <v>22</v>
      </c>
      <c r="I25" s="21" t="s">
        <v>23</v>
      </c>
      <c r="J25" s="56" t="s">
        <v>24</v>
      </c>
      <c r="K25" s="1"/>
    </row>
    <row r="26" spans="1:18" x14ac:dyDescent="0.2">
      <c r="A26" s="79" t="s">
        <v>9</v>
      </c>
      <c r="B26" s="14"/>
      <c r="C26" s="14"/>
      <c r="D26" s="14"/>
      <c r="E26" s="23"/>
      <c r="F26" s="22"/>
      <c r="G26" s="24"/>
      <c r="H26" s="25"/>
      <c r="I26" s="25"/>
      <c r="J26" s="26"/>
      <c r="K26" s="1"/>
    </row>
    <row r="27" spans="1:18" x14ac:dyDescent="0.2">
      <c r="A27" s="37" t="s">
        <v>10</v>
      </c>
      <c r="B27" s="46"/>
      <c r="C27" s="46"/>
      <c r="D27" s="46"/>
      <c r="E27" s="43">
        <v>2.935483870967742</v>
      </c>
      <c r="F27" s="25">
        <v>0.35336939193881683</v>
      </c>
      <c r="G27" s="26">
        <v>30</v>
      </c>
      <c r="H27" s="25">
        <v>2.935483870967742</v>
      </c>
      <c r="I27" s="25">
        <v>0.24567010018915833</v>
      </c>
      <c r="J27" s="26">
        <v>30</v>
      </c>
      <c r="K27" s="40"/>
    </row>
    <row r="28" spans="1:18" ht="13.5" customHeight="1" x14ac:dyDescent="0.2">
      <c r="A28" s="158" t="s">
        <v>11</v>
      </c>
      <c r="B28" s="159"/>
      <c r="C28" s="159"/>
      <c r="D28" s="160"/>
      <c r="E28" s="43">
        <v>3.032258064516129</v>
      </c>
      <c r="F28" s="25">
        <v>0.40031205309647927</v>
      </c>
      <c r="G28" s="26">
        <v>30</v>
      </c>
      <c r="H28" s="25">
        <v>3.032258064516129</v>
      </c>
      <c r="I28" s="25">
        <v>0.3094084853750142</v>
      </c>
      <c r="J28" s="26">
        <v>30</v>
      </c>
      <c r="K28" s="40"/>
    </row>
    <row r="29" spans="1:18" x14ac:dyDescent="0.2">
      <c r="A29" s="79" t="s">
        <v>12</v>
      </c>
      <c r="B29" s="14"/>
      <c r="C29" s="14"/>
      <c r="D29" s="14"/>
      <c r="E29" s="43"/>
      <c r="F29" s="25"/>
      <c r="G29" s="26"/>
      <c r="H29" s="25"/>
      <c r="I29" s="25"/>
      <c r="J29" s="26"/>
      <c r="K29" s="40"/>
    </row>
    <row r="30" spans="1:18" x14ac:dyDescent="0.2">
      <c r="A30" s="37" t="s">
        <v>13</v>
      </c>
      <c r="B30" s="46"/>
      <c r="C30" s="46"/>
      <c r="D30" s="46"/>
      <c r="E30" s="43">
        <v>2.9655172413793105</v>
      </c>
      <c r="F30" s="25">
        <v>0.18246560765962694</v>
      </c>
      <c r="G30" s="26">
        <v>28</v>
      </c>
      <c r="H30" s="25">
        <v>3</v>
      </c>
      <c r="I30" s="25">
        <v>0</v>
      </c>
      <c r="J30" s="26">
        <v>28</v>
      </c>
      <c r="K30" s="40"/>
    </row>
    <row r="31" spans="1:18" x14ac:dyDescent="0.2">
      <c r="A31" s="37" t="s">
        <v>14</v>
      </c>
      <c r="B31" s="46"/>
      <c r="C31" s="46"/>
      <c r="D31" s="46"/>
      <c r="E31" s="43">
        <v>2.9655172413793105</v>
      </c>
      <c r="F31" s="25">
        <v>0.18246560765962694</v>
      </c>
      <c r="G31" s="26">
        <v>28</v>
      </c>
      <c r="H31" s="25">
        <v>3.0344827586206895</v>
      </c>
      <c r="I31" s="25">
        <v>0.18246560765962694</v>
      </c>
      <c r="J31" s="26">
        <v>28</v>
      </c>
      <c r="K31" s="40"/>
    </row>
    <row r="32" spans="1:18" x14ac:dyDescent="0.2">
      <c r="A32" s="80" t="s">
        <v>31</v>
      </c>
      <c r="B32" s="46"/>
      <c r="C32" s="46"/>
      <c r="D32" s="46"/>
      <c r="E32" s="43"/>
      <c r="F32" s="25"/>
      <c r="G32" s="26"/>
      <c r="H32" s="25"/>
      <c r="I32" s="25"/>
      <c r="J32" s="26"/>
      <c r="K32" s="40"/>
    </row>
    <row r="33" spans="1:11" x14ac:dyDescent="0.2">
      <c r="A33" s="37" t="s">
        <v>15</v>
      </c>
      <c r="B33" s="15"/>
      <c r="C33" s="15"/>
      <c r="D33" s="15"/>
      <c r="E33" s="43"/>
      <c r="F33" s="25"/>
      <c r="G33" s="26"/>
      <c r="H33" s="25"/>
      <c r="I33" s="25"/>
      <c r="J33" s="26"/>
      <c r="K33" s="40"/>
    </row>
    <row r="34" spans="1:11" x14ac:dyDescent="0.2">
      <c r="A34" s="51" t="s">
        <v>16</v>
      </c>
      <c r="B34" s="52"/>
      <c r="C34" s="52"/>
      <c r="D34" s="52"/>
      <c r="E34" s="43">
        <v>3</v>
      </c>
      <c r="F34" s="25">
        <v>0</v>
      </c>
      <c r="G34" s="26">
        <v>14</v>
      </c>
      <c r="H34" s="25">
        <v>3.0666666666666669</v>
      </c>
      <c r="I34" s="25">
        <v>0.24944382578492943</v>
      </c>
      <c r="J34" s="26">
        <v>14</v>
      </c>
      <c r="K34" s="40"/>
    </row>
    <row r="35" spans="1:11" x14ac:dyDescent="0.2">
      <c r="A35" s="53" t="s">
        <v>17</v>
      </c>
      <c r="B35" s="52"/>
      <c r="C35" s="52"/>
      <c r="D35" s="52"/>
      <c r="E35" s="43"/>
      <c r="F35" s="25"/>
      <c r="G35" s="26"/>
      <c r="H35" s="25"/>
      <c r="I35" s="25"/>
      <c r="J35" s="26"/>
      <c r="K35" s="40"/>
    </row>
    <row r="36" spans="1:11" x14ac:dyDescent="0.2">
      <c r="A36" s="51" t="s">
        <v>18</v>
      </c>
      <c r="B36" s="52"/>
      <c r="C36" s="52"/>
      <c r="D36" s="52"/>
      <c r="E36" s="43">
        <v>3</v>
      </c>
      <c r="F36" s="25">
        <v>0.4</v>
      </c>
      <c r="G36" s="26">
        <v>24</v>
      </c>
      <c r="H36" s="25">
        <v>3.04</v>
      </c>
      <c r="I36" s="25">
        <v>0.34409301068170506</v>
      </c>
      <c r="J36" s="26">
        <v>24</v>
      </c>
      <c r="K36" s="40"/>
    </row>
    <row r="37" spans="1:11" x14ac:dyDescent="0.2">
      <c r="A37" s="80" t="s">
        <v>32</v>
      </c>
      <c r="B37" s="15"/>
      <c r="C37" s="15"/>
      <c r="D37" s="46"/>
      <c r="E37" s="43"/>
      <c r="F37" s="25"/>
      <c r="G37" s="26"/>
      <c r="H37" s="25"/>
      <c r="I37" s="25"/>
      <c r="J37" s="26"/>
      <c r="K37" s="40"/>
    </row>
    <row r="38" spans="1:11" x14ac:dyDescent="0.2">
      <c r="A38" s="37" t="s">
        <v>19</v>
      </c>
      <c r="B38" s="46"/>
      <c r="C38" s="46"/>
      <c r="D38" s="46"/>
      <c r="E38" s="43" t="s">
        <v>0</v>
      </c>
      <c r="F38" s="25" t="s">
        <v>0</v>
      </c>
      <c r="G38" s="26" t="s">
        <v>0</v>
      </c>
      <c r="H38" s="25" t="s">
        <v>0</v>
      </c>
      <c r="I38" s="25" t="s">
        <v>0</v>
      </c>
      <c r="J38" s="26" t="s">
        <v>0</v>
      </c>
      <c r="K38" s="40"/>
    </row>
    <row r="39" spans="1:11" x14ac:dyDescent="0.2">
      <c r="A39" s="37" t="s">
        <v>20</v>
      </c>
      <c r="B39" s="46"/>
      <c r="C39" s="46"/>
      <c r="D39" s="46"/>
      <c r="E39" s="43" t="s">
        <v>0</v>
      </c>
      <c r="F39" s="25" t="s">
        <v>0</v>
      </c>
      <c r="G39" s="26" t="s">
        <v>0</v>
      </c>
      <c r="H39" s="25" t="s">
        <v>0</v>
      </c>
      <c r="I39" s="25" t="s">
        <v>0</v>
      </c>
      <c r="J39" s="26" t="s">
        <v>0</v>
      </c>
      <c r="K39" s="40"/>
    </row>
    <row r="40" spans="1:11" x14ac:dyDescent="0.2">
      <c r="A40" s="77" t="s">
        <v>21</v>
      </c>
      <c r="E40" s="43"/>
      <c r="F40" s="25"/>
      <c r="G40" s="26"/>
      <c r="H40" s="25"/>
      <c r="I40" s="25"/>
      <c r="J40" s="26"/>
      <c r="K40" s="40"/>
    </row>
    <row r="41" spans="1:11" x14ac:dyDescent="0.2">
      <c r="A41" s="77" t="s">
        <v>33</v>
      </c>
      <c r="E41" s="43">
        <v>3</v>
      </c>
      <c r="F41" s="25">
        <v>0</v>
      </c>
      <c r="G41" s="26">
        <v>11</v>
      </c>
      <c r="H41" s="25">
        <v>3</v>
      </c>
      <c r="I41" s="25">
        <v>0</v>
      </c>
      <c r="J41" s="26">
        <v>11</v>
      </c>
      <c r="K41" s="40"/>
    </row>
    <row r="42" spans="1:11" x14ac:dyDescent="0.2">
      <c r="A42" s="81" t="s">
        <v>34</v>
      </c>
      <c r="B42" s="54"/>
      <c r="C42" s="54"/>
      <c r="D42" s="54"/>
      <c r="E42" s="27" t="s">
        <v>0</v>
      </c>
      <c r="F42" s="28" t="s">
        <v>0</v>
      </c>
      <c r="G42" s="29" t="s">
        <v>0</v>
      </c>
      <c r="H42" s="28" t="s">
        <v>0</v>
      </c>
      <c r="I42" s="28" t="s">
        <v>0</v>
      </c>
      <c r="J42" s="29" t="s">
        <v>0</v>
      </c>
      <c r="K42" s="40"/>
    </row>
    <row r="43" spans="1:11" s="71" customFormat="1" x14ac:dyDescent="0.2">
      <c r="A43" s="2"/>
      <c r="B43" s="46"/>
      <c r="C43" s="46"/>
      <c r="D43" s="46"/>
      <c r="E43" s="30"/>
      <c r="F43" s="30"/>
      <c r="G43" s="30"/>
      <c r="H43" s="30"/>
      <c r="I43" s="30"/>
      <c r="J43" s="30"/>
      <c r="K43" s="40"/>
    </row>
    <row r="44" spans="1:11" x14ac:dyDescent="0.2">
      <c r="A44" s="16" t="s">
        <v>35</v>
      </c>
      <c r="B44" s="46"/>
      <c r="C44" s="46"/>
      <c r="D44" s="46"/>
      <c r="E44" s="46"/>
      <c r="F44" s="46"/>
      <c r="G44" s="46"/>
      <c r="H44" s="46"/>
      <c r="I44" s="46"/>
      <c r="J44" s="46"/>
      <c r="K44" s="46"/>
    </row>
    <row r="45" spans="1:11" x14ac:dyDescent="0.2">
      <c r="A45" s="57" t="s">
        <v>36</v>
      </c>
      <c r="B45" s="58"/>
      <c r="C45" s="58"/>
      <c r="D45" s="58"/>
      <c r="E45" s="58"/>
      <c r="F45" s="58"/>
    </row>
    <row r="46" spans="1:11" x14ac:dyDescent="0.2">
      <c r="A46" s="57" t="s">
        <v>37</v>
      </c>
      <c r="B46" s="58"/>
      <c r="C46" s="58"/>
      <c r="D46" s="58"/>
      <c r="E46" s="58"/>
      <c r="F46" s="58"/>
    </row>
    <row r="47" spans="1:11" x14ac:dyDescent="0.2">
      <c r="A47" s="57" t="s">
        <v>38</v>
      </c>
      <c r="B47" s="58"/>
      <c r="C47" s="58"/>
      <c r="D47" s="58"/>
      <c r="E47" s="58"/>
      <c r="F47" s="58"/>
    </row>
    <row r="48" spans="1:11" x14ac:dyDescent="0.2">
      <c r="A48" s="57" t="s">
        <v>39</v>
      </c>
      <c r="B48" s="59"/>
      <c r="C48" s="59"/>
      <c r="D48" s="59"/>
      <c r="E48" s="59"/>
      <c r="F48" s="59"/>
    </row>
    <row r="49" spans="1:18" x14ac:dyDescent="0.2">
      <c r="A49" s="2" t="s">
        <v>25</v>
      </c>
    </row>
    <row r="50" spans="1:18" x14ac:dyDescent="0.2">
      <c r="A50" s="2" t="s">
        <v>156</v>
      </c>
      <c r="B50" s="20"/>
      <c r="C50" s="20"/>
      <c r="D50" s="20"/>
      <c r="E50" s="20"/>
      <c r="F50" s="20"/>
      <c r="G50" s="20"/>
      <c r="H50" s="20"/>
      <c r="I50" s="20"/>
      <c r="J50" s="20"/>
      <c r="K50" s="20"/>
      <c r="L50" s="20"/>
      <c r="M50" s="20"/>
      <c r="N50" s="20"/>
      <c r="R50" s="40"/>
    </row>
    <row r="51" spans="1:18" x14ac:dyDescent="0.2">
      <c r="A51" s="2"/>
      <c r="B51" s="20"/>
      <c r="C51" s="20"/>
      <c r="D51" s="20"/>
      <c r="E51" s="20"/>
      <c r="F51" s="20"/>
      <c r="G51" s="20"/>
      <c r="H51" s="20"/>
      <c r="I51" s="20"/>
      <c r="J51" s="20"/>
      <c r="K51" s="20"/>
      <c r="L51" s="20"/>
      <c r="M51" s="20"/>
      <c r="N51" s="20"/>
      <c r="R51" s="40"/>
    </row>
    <row r="52" spans="1:18" x14ac:dyDescent="0.2">
      <c r="A52" s="39"/>
      <c r="B52" s="22"/>
      <c r="C52" s="22"/>
      <c r="D52" s="22"/>
      <c r="E52" s="30"/>
      <c r="F52" s="30"/>
      <c r="G52" s="30"/>
      <c r="H52" s="30"/>
      <c r="I52" s="30"/>
      <c r="J52" s="30"/>
      <c r="K52" s="17"/>
      <c r="L52" s="30"/>
      <c r="M52" s="30"/>
      <c r="N52" s="30"/>
      <c r="R52" s="40"/>
    </row>
    <row r="53" spans="1:18" x14ac:dyDescent="0.2">
      <c r="A53" s="2"/>
      <c r="B53" s="22"/>
      <c r="C53" s="22"/>
      <c r="D53" s="22"/>
      <c r="E53" s="30"/>
      <c r="F53" s="30"/>
      <c r="G53" s="30"/>
      <c r="H53" s="30"/>
      <c r="I53" s="30"/>
      <c r="J53" s="30"/>
      <c r="K53" s="17"/>
      <c r="L53" s="30"/>
      <c r="M53" s="30"/>
      <c r="N53" s="30"/>
      <c r="R53" s="40"/>
    </row>
    <row r="54" spans="1:18" s="103" customFormat="1" ht="12.75" customHeight="1" x14ac:dyDescent="0.2">
      <c r="A54" s="143" t="s">
        <v>124</v>
      </c>
      <c r="B54" s="143"/>
    </row>
    <row r="55" spans="1:18" s="103" customFormat="1" x14ac:dyDescent="0.2">
      <c r="A55" s="20"/>
      <c r="B55" s="20"/>
      <c r="C55" s="20"/>
      <c r="D55" s="20"/>
      <c r="E55" s="20"/>
      <c r="F55" s="20"/>
      <c r="G55" s="20"/>
      <c r="H55" s="20"/>
      <c r="I55" s="20"/>
      <c r="J55" s="20"/>
      <c r="K55" s="3"/>
      <c r="L55" s="20"/>
      <c r="M55" s="20"/>
      <c r="N55" s="20"/>
      <c r="R55" s="40"/>
    </row>
    <row r="56" spans="1:18" s="103" customFormat="1" ht="14.25" customHeight="1" x14ac:dyDescent="0.2">
      <c r="A56" s="143" t="s">
        <v>72</v>
      </c>
      <c r="B56" s="143"/>
      <c r="C56" s="143"/>
      <c r="D56" s="143"/>
      <c r="E56" s="143"/>
      <c r="F56" s="143"/>
      <c r="G56" s="143"/>
      <c r="H56" s="143"/>
      <c r="I56" s="143"/>
      <c r="J56" s="143"/>
      <c r="K56" s="143"/>
      <c r="L56" s="143"/>
      <c r="M56" s="143"/>
      <c r="N56" s="143"/>
      <c r="R56" s="40"/>
    </row>
    <row r="57" spans="1:18" s="103" customFormat="1" ht="3.75" customHeight="1" x14ac:dyDescent="0.2">
      <c r="A57" s="143"/>
      <c r="B57" s="143"/>
      <c r="C57" s="143"/>
      <c r="D57" s="143"/>
      <c r="E57" s="143"/>
      <c r="F57" s="143"/>
      <c r="G57" s="143"/>
      <c r="H57" s="143"/>
      <c r="I57" s="143"/>
      <c r="J57" s="143"/>
      <c r="K57" s="143"/>
      <c r="L57" s="143"/>
      <c r="M57" s="143"/>
      <c r="N57" s="143"/>
      <c r="R57" s="40"/>
    </row>
    <row r="58" spans="1:18" s="103" customFormat="1" x14ac:dyDescent="0.2">
      <c r="A58" s="143"/>
      <c r="B58" s="143"/>
      <c r="C58" s="143"/>
      <c r="D58" s="143"/>
      <c r="E58" s="143"/>
      <c r="F58" s="143"/>
      <c r="G58" s="143"/>
      <c r="H58" s="143"/>
      <c r="I58" s="143"/>
      <c r="J58" s="143"/>
      <c r="K58" s="143"/>
      <c r="L58" s="143"/>
      <c r="M58" s="143"/>
      <c r="N58" s="143"/>
      <c r="R58" s="40"/>
    </row>
    <row r="59" spans="1:18" s="103" customFormat="1" x14ac:dyDescent="0.2">
      <c r="A59" s="101"/>
      <c r="B59" s="101"/>
      <c r="C59" s="101"/>
      <c r="D59" s="101"/>
      <c r="E59" s="101"/>
      <c r="F59" s="101"/>
      <c r="G59" s="101"/>
      <c r="H59" s="101"/>
      <c r="I59" s="101"/>
      <c r="J59" s="101"/>
      <c r="K59" s="101"/>
      <c r="L59" s="101"/>
      <c r="M59" s="101"/>
      <c r="N59" s="101"/>
      <c r="R59" s="40"/>
    </row>
    <row r="60" spans="1:18" s="103" customFormat="1" ht="14.25" customHeight="1" x14ac:dyDescent="0.2">
      <c r="A60" s="19"/>
      <c r="B60" s="109" t="s">
        <v>73</v>
      </c>
      <c r="C60" s="110"/>
      <c r="D60" s="110"/>
      <c r="E60" s="110"/>
      <c r="F60" s="110"/>
      <c r="G60" s="110"/>
      <c r="H60" s="19"/>
      <c r="I60" s="19"/>
      <c r="J60" s="20"/>
      <c r="K60" s="20"/>
      <c r="L60" s="20"/>
      <c r="M60" s="20"/>
      <c r="N60" s="20"/>
      <c r="R60" s="40"/>
    </row>
    <row r="61" spans="1:18" s="103" customFormat="1" ht="14.25" customHeight="1" x14ac:dyDescent="0.2">
      <c r="A61" s="20"/>
      <c r="B61" s="164" t="s">
        <v>74</v>
      </c>
      <c r="C61" s="164"/>
      <c r="D61" s="164"/>
      <c r="E61" s="164"/>
      <c r="F61" s="164"/>
      <c r="G61" s="164"/>
      <c r="H61" s="20"/>
      <c r="I61" s="20"/>
      <c r="J61" s="20"/>
      <c r="K61" s="20"/>
      <c r="L61" s="20"/>
      <c r="M61" s="20"/>
      <c r="N61" s="20"/>
      <c r="R61" s="40"/>
    </row>
    <row r="62" spans="1:18" s="103" customFormat="1" ht="14.25" customHeight="1" x14ac:dyDescent="0.2">
      <c r="A62" s="20"/>
      <c r="B62" s="164" t="s">
        <v>75</v>
      </c>
      <c r="C62" s="164"/>
      <c r="D62" s="164"/>
      <c r="E62" s="164"/>
      <c r="F62" s="164"/>
      <c r="G62" s="164"/>
      <c r="H62" s="20"/>
      <c r="I62" s="20"/>
      <c r="J62" s="20"/>
      <c r="K62" s="20"/>
      <c r="L62" s="20"/>
      <c r="M62" s="20"/>
      <c r="N62" s="20"/>
      <c r="R62" s="40"/>
    </row>
    <row r="63" spans="1:18" s="103" customFormat="1" ht="14.25" customHeight="1" x14ac:dyDescent="0.2">
      <c r="A63" s="20"/>
      <c r="B63" s="109" t="s">
        <v>76</v>
      </c>
      <c r="C63" s="110"/>
      <c r="D63" s="110"/>
      <c r="E63" s="110"/>
      <c r="F63" s="110"/>
      <c r="G63" s="110"/>
      <c r="H63" s="20"/>
      <c r="I63" s="20"/>
      <c r="J63" s="20"/>
      <c r="K63" s="20"/>
      <c r="L63" s="20"/>
      <c r="M63" s="20"/>
      <c r="N63" s="20"/>
      <c r="R63" s="40"/>
    </row>
    <row r="64" spans="1:18" s="103" customFormat="1" ht="14.25" customHeight="1" x14ac:dyDescent="0.2">
      <c r="A64" s="20"/>
      <c r="B64" s="109"/>
      <c r="C64" s="110"/>
      <c r="D64" s="110"/>
      <c r="E64" s="110"/>
      <c r="F64" s="110"/>
      <c r="G64" s="110"/>
      <c r="H64" s="20"/>
      <c r="I64" s="20"/>
      <c r="J64" s="20"/>
      <c r="K64" s="20"/>
      <c r="L64" s="20"/>
      <c r="M64" s="20"/>
      <c r="N64" s="20"/>
      <c r="R64" s="40"/>
    </row>
    <row r="65" spans="1:19" s="60" customFormat="1" ht="13.5" customHeight="1" x14ac:dyDescent="0.2">
      <c r="A65" s="181" t="s">
        <v>111</v>
      </c>
      <c r="B65" s="181"/>
      <c r="C65" s="181"/>
      <c r="D65" s="181"/>
      <c r="E65" s="181"/>
      <c r="F65" s="181"/>
    </row>
    <row r="66" spans="1:19" s="103" customFormat="1" x14ac:dyDescent="0.2">
      <c r="A66" s="20"/>
      <c r="B66" s="20"/>
      <c r="C66" s="20"/>
      <c r="D66" s="20"/>
      <c r="E66" s="20"/>
      <c r="F66" s="20"/>
      <c r="G66" s="20"/>
      <c r="H66" s="20"/>
      <c r="I66" s="13"/>
      <c r="J66" s="20"/>
      <c r="K66" s="20"/>
      <c r="L66" s="20"/>
      <c r="M66" s="20"/>
      <c r="N66" s="20"/>
      <c r="R66" s="40"/>
    </row>
    <row r="67" spans="1:19" s="103" customFormat="1" x14ac:dyDescent="0.2">
      <c r="A67" s="20"/>
      <c r="B67" s="20"/>
      <c r="C67" s="20"/>
      <c r="D67" s="20"/>
      <c r="E67" s="20"/>
      <c r="F67" s="20"/>
      <c r="G67" s="20"/>
      <c r="H67" s="20"/>
      <c r="I67" s="20"/>
      <c r="J67" s="20"/>
      <c r="K67" s="20"/>
      <c r="L67" s="20"/>
      <c r="M67" s="20"/>
      <c r="N67" s="20"/>
      <c r="R67" s="40"/>
    </row>
    <row r="68" spans="1:19" s="61" customFormat="1" x14ac:dyDescent="0.2">
      <c r="A68" s="177" t="s">
        <v>77</v>
      </c>
      <c r="B68" s="178"/>
      <c r="C68" s="178"/>
      <c r="D68" s="178"/>
      <c r="E68" s="178"/>
      <c r="F68" s="178"/>
      <c r="G68" s="182"/>
      <c r="H68" s="182"/>
      <c r="I68" s="111"/>
      <c r="J68" s="111"/>
      <c r="K68" s="111"/>
      <c r="L68" s="111"/>
      <c r="M68" s="111"/>
      <c r="N68" s="111"/>
      <c r="O68" s="111"/>
      <c r="P68" s="111"/>
      <c r="Q68" s="111"/>
      <c r="R68" s="111"/>
      <c r="S68" s="111"/>
    </row>
    <row r="69" spans="1:19" s="61" customFormat="1" x14ac:dyDescent="0.2">
      <c r="A69" s="177" t="s">
        <v>78</v>
      </c>
      <c r="B69" s="178"/>
      <c r="C69" s="178"/>
      <c r="D69" s="178"/>
      <c r="E69" s="178"/>
      <c r="F69" s="178"/>
      <c r="G69" s="182"/>
      <c r="H69" s="182"/>
      <c r="I69" s="111"/>
      <c r="J69" s="111"/>
      <c r="K69" s="111"/>
      <c r="L69" s="111"/>
      <c r="M69" s="111"/>
      <c r="N69" s="111"/>
      <c r="O69" s="111"/>
      <c r="P69" s="111"/>
      <c r="Q69" s="111"/>
      <c r="R69" s="111"/>
      <c r="S69" s="111"/>
    </row>
    <row r="70" spans="1:19" s="61" customFormat="1" x14ac:dyDescent="0.2">
      <c r="A70" s="179" t="s">
        <v>79</v>
      </c>
      <c r="B70" s="194"/>
      <c r="C70" s="194"/>
      <c r="D70" s="194"/>
      <c r="E70" s="194"/>
      <c r="F70" s="194"/>
      <c r="G70" s="195"/>
      <c r="H70" s="103"/>
      <c r="I70" s="111"/>
      <c r="J70" s="111"/>
      <c r="K70" s="111"/>
      <c r="L70" s="111"/>
      <c r="M70" s="111"/>
      <c r="N70" s="111"/>
      <c r="O70" s="111"/>
      <c r="P70" s="111"/>
      <c r="Q70" s="111"/>
      <c r="R70" s="111"/>
      <c r="S70" s="111"/>
    </row>
    <row r="71" spans="1:19" s="61" customFormat="1" x14ac:dyDescent="0.2">
      <c r="A71" s="177" t="s">
        <v>80</v>
      </c>
      <c r="B71" s="178"/>
      <c r="C71" s="178"/>
      <c r="D71" s="178"/>
      <c r="E71" s="178"/>
      <c r="F71" s="178"/>
      <c r="G71" s="182"/>
      <c r="H71" s="182"/>
      <c r="I71" s="111"/>
      <c r="J71" s="111"/>
      <c r="K71" s="111"/>
      <c r="L71" s="111"/>
      <c r="M71" s="111"/>
      <c r="N71" s="111"/>
      <c r="O71" s="111"/>
      <c r="P71" s="111"/>
      <c r="Q71" s="111"/>
      <c r="R71" s="111"/>
      <c r="S71" s="111"/>
    </row>
    <row r="72" spans="1:19" s="61" customFormat="1" x14ac:dyDescent="0.2">
      <c r="A72" s="177" t="s">
        <v>81</v>
      </c>
      <c r="B72" s="178"/>
      <c r="C72" s="178"/>
      <c r="D72" s="178"/>
      <c r="E72" s="178"/>
      <c r="F72" s="178"/>
      <c r="G72" s="182"/>
      <c r="H72" s="182"/>
      <c r="I72" s="111"/>
      <c r="J72" s="111"/>
      <c r="K72" s="111"/>
      <c r="L72" s="111"/>
      <c r="M72" s="111"/>
      <c r="N72" s="111"/>
      <c r="O72" s="111"/>
      <c r="P72" s="111"/>
      <c r="Q72" s="111"/>
      <c r="R72" s="111"/>
      <c r="S72" s="111"/>
    </row>
    <row r="73" spans="1:19" s="61" customFormat="1" ht="12.75" customHeight="1" x14ac:dyDescent="0.2">
      <c r="A73" s="192" t="s">
        <v>82</v>
      </c>
      <c r="B73" s="192"/>
      <c r="C73" s="192"/>
      <c r="D73" s="192"/>
      <c r="E73" s="192"/>
      <c r="F73" s="192"/>
      <c r="G73" s="103"/>
      <c r="H73" s="103"/>
      <c r="I73" s="111"/>
      <c r="J73" s="111"/>
      <c r="K73" s="111"/>
      <c r="L73" s="111"/>
      <c r="M73" s="111"/>
      <c r="N73" s="111"/>
      <c r="O73" s="111"/>
      <c r="P73" s="111"/>
      <c r="Q73" s="111"/>
      <c r="R73" s="111"/>
      <c r="S73" s="111"/>
    </row>
    <row r="74" spans="1:19" s="103" customFormat="1" x14ac:dyDescent="0.2">
      <c r="A74" s="112"/>
      <c r="B74" s="112"/>
      <c r="C74" s="112"/>
      <c r="D74" s="112"/>
      <c r="E74" s="112"/>
      <c r="F74" s="112"/>
      <c r="G74" s="20"/>
      <c r="H74" s="20"/>
      <c r="I74" s="113"/>
      <c r="J74" s="20"/>
      <c r="K74" s="20"/>
      <c r="L74" s="20"/>
      <c r="M74" s="20"/>
      <c r="N74" s="20"/>
      <c r="R74" s="40"/>
    </row>
    <row r="75" spans="1:19" s="103" customFormat="1" ht="15" customHeight="1" x14ac:dyDescent="0.2">
      <c r="A75" s="44"/>
      <c r="B75" s="45"/>
      <c r="C75" s="45"/>
      <c r="D75" s="45"/>
      <c r="E75" s="151" t="s">
        <v>109</v>
      </c>
      <c r="F75" s="152"/>
      <c r="G75" s="153"/>
      <c r="H75" s="151" t="s">
        <v>110</v>
      </c>
      <c r="I75" s="152"/>
      <c r="J75" s="153"/>
    </row>
    <row r="76" spans="1:19" s="103" customFormat="1" ht="39.75" x14ac:dyDescent="0.2">
      <c r="A76" s="154"/>
      <c r="B76" s="155"/>
      <c r="C76" s="155"/>
      <c r="D76" s="155"/>
      <c r="E76" s="65" t="s">
        <v>22</v>
      </c>
      <c r="F76" s="21" t="s">
        <v>23</v>
      </c>
      <c r="G76" s="55" t="s">
        <v>24</v>
      </c>
      <c r="H76" s="65" t="s">
        <v>22</v>
      </c>
      <c r="I76" s="21" t="s">
        <v>23</v>
      </c>
      <c r="J76" s="56" t="s">
        <v>24</v>
      </c>
      <c r="K76" s="40"/>
    </row>
    <row r="77" spans="1:19" s="103" customFormat="1" x14ac:dyDescent="0.2">
      <c r="A77" s="80" t="s">
        <v>112</v>
      </c>
      <c r="B77" s="114"/>
      <c r="C77" s="46"/>
      <c r="D77" s="46"/>
      <c r="E77" s="43">
        <v>3.0303030303030303</v>
      </c>
      <c r="F77" s="25">
        <v>0.38806813560199083</v>
      </c>
      <c r="G77" s="26">
        <v>32</v>
      </c>
      <c r="H77" s="43">
        <v>3.0606060606060606</v>
      </c>
      <c r="I77" s="25">
        <v>0.34283965148438666</v>
      </c>
      <c r="J77" s="26">
        <v>32</v>
      </c>
      <c r="K77" s="40"/>
    </row>
    <row r="78" spans="1:19" s="103" customFormat="1" x14ac:dyDescent="0.2">
      <c r="A78" s="115" t="s">
        <v>83</v>
      </c>
      <c r="B78" s="2" t="s">
        <v>84</v>
      </c>
      <c r="C78" s="46"/>
      <c r="D78" s="46"/>
      <c r="E78" s="43">
        <v>3.0909090909090908</v>
      </c>
      <c r="F78" s="25">
        <v>0.45150498259852545</v>
      </c>
      <c r="G78" s="26">
        <v>32</v>
      </c>
      <c r="H78" s="43">
        <v>3</v>
      </c>
      <c r="I78" s="25">
        <v>0.24618298195866548</v>
      </c>
      <c r="J78" s="26">
        <v>32</v>
      </c>
      <c r="K78" s="40"/>
    </row>
    <row r="79" spans="1:19" s="103" customFormat="1" x14ac:dyDescent="0.2">
      <c r="A79" s="80" t="s">
        <v>85</v>
      </c>
      <c r="B79" s="114"/>
      <c r="C79" s="46"/>
      <c r="D79" s="46"/>
      <c r="E79" s="43">
        <v>3.0606060606060606</v>
      </c>
      <c r="F79" s="25">
        <v>0.23860629921247911</v>
      </c>
      <c r="G79" s="26">
        <v>32</v>
      </c>
      <c r="H79" s="43">
        <v>3.1818181818181817</v>
      </c>
      <c r="I79" s="25">
        <v>0.45756572334974238</v>
      </c>
      <c r="J79" s="26">
        <v>32</v>
      </c>
      <c r="K79" s="40"/>
    </row>
    <row r="80" spans="1:19" s="103" customFormat="1" x14ac:dyDescent="0.2">
      <c r="A80" s="115" t="s">
        <v>83</v>
      </c>
      <c r="B80" s="2" t="s">
        <v>86</v>
      </c>
      <c r="C80" s="46"/>
      <c r="D80" s="46"/>
      <c r="E80" s="43">
        <v>3.0606060606060606</v>
      </c>
      <c r="F80" s="25">
        <v>0.23860629921247911</v>
      </c>
      <c r="G80" s="26">
        <v>32</v>
      </c>
      <c r="H80" s="43">
        <v>3.2121212121212119</v>
      </c>
      <c r="I80" s="25">
        <v>0.47721259842495828</v>
      </c>
      <c r="J80" s="26">
        <v>32</v>
      </c>
      <c r="K80" s="40"/>
    </row>
    <row r="81" spans="1:19" s="103" customFormat="1" x14ac:dyDescent="0.2">
      <c r="A81" s="62"/>
      <c r="B81" s="2" t="s">
        <v>87</v>
      </c>
      <c r="C81" s="46"/>
      <c r="D81" s="46"/>
      <c r="E81" s="43">
        <v>3.032258064516129</v>
      </c>
      <c r="F81" s="25">
        <v>0.17668469596940842</v>
      </c>
      <c r="G81" s="26">
        <v>30</v>
      </c>
      <c r="H81" s="43">
        <v>3.064516129032258</v>
      </c>
      <c r="I81" s="25">
        <v>0.43518508268490458</v>
      </c>
      <c r="J81" s="26">
        <v>30</v>
      </c>
      <c r="K81" s="40"/>
    </row>
    <row r="82" spans="1:19" s="103" customFormat="1" x14ac:dyDescent="0.2">
      <c r="A82" s="80" t="s">
        <v>113</v>
      </c>
      <c r="B82" s="46"/>
      <c r="C82" s="46"/>
      <c r="D82" s="46"/>
      <c r="E82" s="43">
        <v>3.3030303030303032</v>
      </c>
      <c r="F82" s="25">
        <v>0.459568208730397</v>
      </c>
      <c r="G82" s="26">
        <v>32</v>
      </c>
      <c r="H82" s="43">
        <v>3.3636363636363638</v>
      </c>
      <c r="I82" s="25">
        <v>0.48104569292083466</v>
      </c>
      <c r="J82" s="26">
        <v>32</v>
      </c>
      <c r="K82" s="40"/>
    </row>
    <row r="83" spans="1:19" s="103" customFormat="1" x14ac:dyDescent="0.2">
      <c r="A83" s="115" t="s">
        <v>83</v>
      </c>
      <c r="B83" s="2" t="s">
        <v>88</v>
      </c>
      <c r="C83" s="46"/>
      <c r="D83" s="46"/>
      <c r="E83" s="43">
        <v>3.3030303030303032</v>
      </c>
      <c r="F83" s="25">
        <v>0.459568208730397</v>
      </c>
      <c r="G83" s="26">
        <v>32</v>
      </c>
      <c r="H83" s="43">
        <v>3.3636363636363638</v>
      </c>
      <c r="I83" s="25">
        <v>0.48104569292083466</v>
      </c>
      <c r="J83" s="26">
        <v>32</v>
      </c>
      <c r="K83" s="40"/>
    </row>
    <row r="84" spans="1:19" s="103" customFormat="1" x14ac:dyDescent="0.2">
      <c r="A84" s="62"/>
      <c r="B84" s="2" t="s">
        <v>89</v>
      </c>
      <c r="C84" s="46"/>
      <c r="D84" s="46"/>
      <c r="E84" s="43">
        <v>3.0416666666666665</v>
      </c>
      <c r="F84" s="25">
        <v>0.35108957388234824</v>
      </c>
      <c r="G84" s="26">
        <v>23</v>
      </c>
      <c r="H84" s="43">
        <v>3.0833333333333335</v>
      </c>
      <c r="I84" s="25">
        <v>0.39965262694272663</v>
      </c>
      <c r="J84" s="26">
        <v>23</v>
      </c>
      <c r="K84" s="40"/>
    </row>
    <row r="85" spans="1:19" s="103" customFormat="1" x14ac:dyDescent="0.2">
      <c r="A85" s="116" t="s">
        <v>90</v>
      </c>
      <c r="B85" s="117"/>
      <c r="C85" s="54"/>
      <c r="D85" s="54"/>
      <c r="E85" s="47">
        <v>2.9696969696969697</v>
      </c>
      <c r="F85" s="31">
        <v>0.17141982574219333</v>
      </c>
      <c r="G85" s="99">
        <v>32</v>
      </c>
      <c r="H85" s="47">
        <v>3</v>
      </c>
      <c r="I85" s="31">
        <v>0</v>
      </c>
      <c r="J85" s="99">
        <v>32</v>
      </c>
      <c r="K85" s="40"/>
    </row>
    <row r="86" spans="1:19" s="103" customFormat="1" x14ac:dyDescent="0.2">
      <c r="A86" s="114"/>
      <c r="B86" s="2"/>
      <c r="C86" s="46"/>
      <c r="D86" s="46"/>
      <c r="E86" s="25"/>
      <c r="F86" s="25"/>
      <c r="G86" s="118"/>
      <c r="H86" s="25"/>
      <c r="I86" s="25"/>
      <c r="J86" s="118"/>
      <c r="K86" s="40"/>
    </row>
    <row r="87" spans="1:19" s="63" customFormat="1" ht="14.25" customHeight="1" x14ac:dyDescent="0.2">
      <c r="A87" s="193" t="s">
        <v>91</v>
      </c>
      <c r="B87" s="193"/>
      <c r="C87" s="193"/>
      <c r="D87" s="193"/>
      <c r="E87" s="193"/>
      <c r="F87" s="193"/>
      <c r="G87" s="193"/>
      <c r="H87" s="193"/>
      <c r="I87" s="193"/>
      <c r="J87" s="193"/>
      <c r="K87" s="119"/>
      <c r="L87" s="119"/>
      <c r="M87" s="119"/>
      <c r="N87" s="119"/>
      <c r="O87" s="119"/>
      <c r="P87" s="119"/>
      <c r="Q87" s="119"/>
      <c r="R87" s="119"/>
      <c r="S87" s="119"/>
    </row>
    <row r="88" spans="1:19" s="103" customFormat="1" ht="43.15" customHeight="1" x14ac:dyDescent="0.2">
      <c r="A88" s="184" t="s">
        <v>114</v>
      </c>
      <c r="B88" s="184"/>
      <c r="C88" s="184"/>
      <c r="D88" s="184"/>
      <c r="E88" s="184"/>
      <c r="F88" s="184"/>
      <c r="G88" s="184"/>
      <c r="H88" s="184"/>
      <c r="I88" s="184"/>
      <c r="J88" s="184"/>
      <c r="K88" s="184"/>
      <c r="L88" s="184"/>
      <c r="M88" s="184"/>
      <c r="N88" s="184"/>
    </row>
    <row r="89" spans="1:19" s="103" customFormat="1" ht="29.45" customHeight="1" x14ac:dyDescent="0.2">
      <c r="A89" s="184" t="s">
        <v>115</v>
      </c>
      <c r="B89" s="184"/>
      <c r="C89" s="184"/>
      <c r="D89" s="184"/>
      <c r="E89" s="184"/>
      <c r="F89" s="184"/>
      <c r="G89" s="184"/>
      <c r="H89" s="184"/>
      <c r="I89" s="184"/>
      <c r="J89" s="184"/>
      <c r="K89" s="184"/>
      <c r="L89" s="184"/>
      <c r="M89" s="184"/>
      <c r="N89" s="184"/>
    </row>
    <row r="90" spans="1:19" s="103" customFormat="1" ht="15.6" customHeight="1" x14ac:dyDescent="0.2">
      <c r="A90" s="184" t="s">
        <v>116</v>
      </c>
      <c r="B90" s="184"/>
      <c r="C90" s="184"/>
      <c r="D90" s="184"/>
      <c r="E90" s="184"/>
      <c r="F90" s="184"/>
      <c r="G90" s="184"/>
      <c r="H90" s="184"/>
      <c r="I90" s="184"/>
      <c r="J90" s="184"/>
      <c r="K90" s="184"/>
      <c r="L90" s="184"/>
      <c r="M90" s="184"/>
      <c r="N90" s="184"/>
    </row>
    <row r="91" spans="1:19" s="103" customFormat="1" ht="16.149999999999999" customHeight="1" x14ac:dyDescent="0.2">
      <c r="A91" s="184" t="s">
        <v>25</v>
      </c>
      <c r="B91" s="184"/>
      <c r="C91" s="184"/>
      <c r="D91" s="184"/>
      <c r="E91" s="184"/>
      <c r="F91" s="184"/>
      <c r="G91" s="184"/>
      <c r="H91" s="184"/>
      <c r="I91" s="184"/>
      <c r="J91" s="184"/>
      <c r="K91" s="184"/>
      <c r="L91" s="184"/>
      <c r="M91" s="184"/>
      <c r="N91" s="184"/>
    </row>
    <row r="92" spans="1:19" s="103" customFormat="1" ht="14.25" customHeight="1" x14ac:dyDescent="0.2">
      <c r="A92" s="143" t="s">
        <v>125</v>
      </c>
      <c r="B92" s="143"/>
    </row>
    <row r="93" spans="1:19" s="103" customFormat="1" x14ac:dyDescent="0.2"/>
    <row r="94" spans="1:19" s="103" customFormat="1" ht="34.5" customHeight="1" x14ac:dyDescent="0.2">
      <c r="A94" s="196" t="s">
        <v>117</v>
      </c>
      <c r="B94" s="196"/>
      <c r="C94" s="196"/>
      <c r="D94" s="196"/>
      <c r="E94" s="196"/>
      <c r="F94" s="196"/>
      <c r="G94" s="196"/>
      <c r="H94" s="196"/>
      <c r="I94" s="196"/>
      <c r="J94" s="196"/>
      <c r="K94" s="196"/>
      <c r="L94" s="196"/>
      <c r="M94" s="120"/>
      <c r="N94" s="120"/>
    </row>
    <row r="95" spans="1:19" s="103" customFormat="1" x14ac:dyDescent="0.2">
      <c r="A95" s="34"/>
      <c r="B95" s="34"/>
      <c r="C95" s="34"/>
      <c r="D95" s="34"/>
      <c r="E95" s="34"/>
      <c r="F95" s="34"/>
      <c r="G95" s="34"/>
      <c r="H95" s="34"/>
      <c r="I95" s="34"/>
      <c r="J95" s="34"/>
      <c r="K95" s="34"/>
      <c r="L95" s="34"/>
      <c r="M95" s="34"/>
      <c r="N95" s="34"/>
      <c r="R95" s="40"/>
    </row>
    <row r="96" spans="1:19" s="103" customFormat="1" ht="12.75" customHeight="1" x14ac:dyDescent="0.2">
      <c r="A96" s="177" t="s">
        <v>92</v>
      </c>
      <c r="B96" s="182"/>
      <c r="C96" s="182"/>
      <c r="D96" s="182"/>
      <c r="E96" s="182"/>
      <c r="F96" s="182"/>
      <c r="G96" s="182"/>
      <c r="H96" s="182"/>
    </row>
    <row r="97" spans="1:15" s="103" customFormat="1" x14ac:dyDescent="0.2">
      <c r="A97" s="177" t="s">
        <v>93</v>
      </c>
      <c r="B97" s="178"/>
      <c r="C97" s="178"/>
      <c r="D97" s="178"/>
      <c r="E97" s="178"/>
      <c r="F97" s="178"/>
      <c r="G97" s="182"/>
    </row>
    <row r="98" spans="1:15" s="103" customFormat="1" x14ac:dyDescent="0.2">
      <c r="A98" s="121" t="s">
        <v>94</v>
      </c>
      <c r="B98" s="121"/>
      <c r="C98" s="121"/>
      <c r="D98" s="121"/>
      <c r="E98" s="121"/>
      <c r="F98" s="121"/>
      <c r="G98" s="122"/>
      <c r="H98" s="123"/>
      <c r="I98" s="123"/>
      <c r="J98" s="123"/>
      <c r="K98" s="123"/>
      <c r="L98" s="123"/>
      <c r="M98" s="123"/>
      <c r="N98" s="64"/>
      <c r="O98" s="64"/>
    </row>
    <row r="99" spans="1:15" s="103" customFormat="1" x14ac:dyDescent="0.2">
      <c r="A99" s="177" t="s">
        <v>95</v>
      </c>
      <c r="B99" s="178"/>
      <c r="C99" s="178"/>
      <c r="D99" s="178"/>
      <c r="E99" s="178"/>
      <c r="F99" s="178"/>
      <c r="G99" s="124"/>
    </row>
    <row r="100" spans="1:15" s="103" customFormat="1" x14ac:dyDescent="0.2">
      <c r="A100" s="179" t="s">
        <v>96</v>
      </c>
      <c r="B100" s="180"/>
      <c r="C100" s="180"/>
      <c r="D100" s="180"/>
      <c r="E100" s="180"/>
      <c r="F100" s="180"/>
      <c r="G100" s="180"/>
    </row>
    <row r="101" spans="1:15" s="103" customFormat="1" x14ac:dyDescent="0.2">
      <c r="A101" s="150" t="s">
        <v>97</v>
      </c>
      <c r="B101" s="150"/>
      <c r="C101" s="150"/>
      <c r="D101" s="150"/>
      <c r="E101" s="150"/>
      <c r="F101" s="150"/>
    </row>
    <row r="102" spans="1:15" s="103" customFormat="1" x14ac:dyDescent="0.2">
      <c r="A102" s="102"/>
      <c r="B102" s="102"/>
      <c r="C102" s="102"/>
      <c r="D102" s="102"/>
      <c r="E102" s="102"/>
      <c r="F102" s="102"/>
    </row>
    <row r="103" spans="1:15" s="103" customFormat="1" ht="15" customHeight="1" x14ac:dyDescent="0.2">
      <c r="A103" s="44"/>
      <c r="B103" s="45"/>
      <c r="C103" s="45"/>
      <c r="D103" s="45"/>
      <c r="E103" s="151" t="s">
        <v>109</v>
      </c>
      <c r="F103" s="152"/>
      <c r="G103" s="153"/>
      <c r="H103" s="151" t="s">
        <v>110</v>
      </c>
      <c r="I103" s="152"/>
      <c r="J103" s="153"/>
    </row>
    <row r="104" spans="1:15" s="103" customFormat="1" ht="39.75" x14ac:dyDescent="0.2">
      <c r="A104" s="161" t="s">
        <v>98</v>
      </c>
      <c r="B104" s="162"/>
      <c r="C104" s="162"/>
      <c r="D104" s="163"/>
      <c r="E104" s="65" t="s">
        <v>22</v>
      </c>
      <c r="F104" s="21" t="s">
        <v>23</v>
      </c>
      <c r="G104" s="55" t="s">
        <v>24</v>
      </c>
      <c r="H104" s="65" t="s">
        <v>22</v>
      </c>
      <c r="I104" s="21" t="s">
        <v>23</v>
      </c>
      <c r="J104" s="56" t="s">
        <v>24</v>
      </c>
      <c r="K104" s="40"/>
    </row>
    <row r="105" spans="1:15" s="103" customFormat="1" x14ac:dyDescent="0.2">
      <c r="A105" s="80" t="s">
        <v>99</v>
      </c>
      <c r="B105" s="114"/>
      <c r="C105" s="114"/>
      <c r="D105" s="125"/>
      <c r="E105" s="23"/>
      <c r="F105" s="22"/>
      <c r="G105" s="24"/>
      <c r="H105" s="25"/>
      <c r="I105" s="25"/>
      <c r="J105" s="26"/>
      <c r="K105" s="40"/>
    </row>
    <row r="106" spans="1:15" s="103" customFormat="1" x14ac:dyDescent="0.2">
      <c r="A106" s="37" t="s">
        <v>100</v>
      </c>
      <c r="B106" s="46"/>
      <c r="C106" s="46"/>
      <c r="D106" s="126"/>
      <c r="E106" s="43">
        <v>2.9333333333333331</v>
      </c>
      <c r="F106" s="25">
        <v>0.24944382578492943</v>
      </c>
      <c r="G106" s="26">
        <v>29</v>
      </c>
      <c r="H106" s="25">
        <v>2.8666666666666667</v>
      </c>
      <c r="I106" s="25">
        <v>0.33993463423951903</v>
      </c>
      <c r="J106" s="26">
        <v>29</v>
      </c>
      <c r="K106" s="40"/>
    </row>
    <row r="107" spans="1:15" s="103" customFormat="1" x14ac:dyDescent="0.2">
      <c r="A107" s="127" t="s">
        <v>101</v>
      </c>
      <c r="B107" s="46"/>
      <c r="C107" s="46"/>
      <c r="D107" s="126"/>
      <c r="E107" s="43">
        <v>2.9310344827586206</v>
      </c>
      <c r="F107" s="25">
        <v>0.25339549063274258</v>
      </c>
      <c r="G107" s="26">
        <v>28</v>
      </c>
      <c r="H107" s="25">
        <v>2.7241379310344827</v>
      </c>
      <c r="I107" s="25">
        <v>0.44694763437295587</v>
      </c>
      <c r="J107" s="26">
        <v>28</v>
      </c>
      <c r="K107" s="40"/>
    </row>
    <row r="108" spans="1:15" s="103" customFormat="1" x14ac:dyDescent="0.2">
      <c r="A108" s="128" t="s">
        <v>102</v>
      </c>
      <c r="B108" s="2"/>
      <c r="C108" s="2"/>
      <c r="D108" s="129"/>
      <c r="E108" s="43"/>
      <c r="F108" s="25"/>
      <c r="G108" s="26"/>
      <c r="H108" s="25"/>
      <c r="I108" s="25"/>
      <c r="J108" s="26"/>
      <c r="K108" s="40"/>
    </row>
    <row r="109" spans="1:15" s="103" customFormat="1" x14ac:dyDescent="0.2">
      <c r="A109" s="37" t="s">
        <v>103</v>
      </c>
      <c r="B109" s="2"/>
      <c r="C109" s="2"/>
      <c r="D109" s="129"/>
      <c r="E109" s="43">
        <v>2.9642857142857144</v>
      </c>
      <c r="F109" s="25">
        <v>0.18557687223952257</v>
      </c>
      <c r="G109" s="26">
        <v>27</v>
      </c>
      <c r="H109" s="25">
        <v>2.8214285714285716</v>
      </c>
      <c r="I109" s="25">
        <v>0.38299304624155744</v>
      </c>
      <c r="J109" s="26">
        <v>27</v>
      </c>
      <c r="K109" s="40"/>
    </row>
    <row r="110" spans="1:15" s="103" customFormat="1" x14ac:dyDescent="0.2">
      <c r="A110" s="130" t="s">
        <v>104</v>
      </c>
      <c r="B110" s="117"/>
      <c r="C110" s="117"/>
      <c r="D110" s="131"/>
      <c r="E110" s="47">
        <v>2.9642857142857144</v>
      </c>
      <c r="F110" s="31">
        <v>0.18557687223952257</v>
      </c>
      <c r="G110" s="99">
        <v>27</v>
      </c>
      <c r="H110" s="31">
        <v>2.8571428571428572</v>
      </c>
      <c r="I110" s="31">
        <v>0.3499271061118826</v>
      </c>
      <c r="J110" s="99">
        <v>27</v>
      </c>
      <c r="K110" s="40"/>
    </row>
    <row r="111" spans="1:15" s="103" customFormat="1" x14ac:dyDescent="0.2">
      <c r="A111" s="37"/>
      <c r="B111" s="2"/>
      <c r="C111" s="2"/>
      <c r="D111" s="2"/>
      <c r="E111" s="25"/>
      <c r="F111" s="25"/>
      <c r="G111" s="118"/>
      <c r="H111" s="106"/>
      <c r="I111" s="25"/>
      <c r="J111" s="118"/>
      <c r="K111" s="40"/>
    </row>
    <row r="112" spans="1:15" s="103" customFormat="1" x14ac:dyDescent="0.2">
      <c r="A112" s="37"/>
      <c r="B112" s="2"/>
      <c r="C112" s="2"/>
      <c r="D112" s="2"/>
      <c r="E112" s="25"/>
      <c r="F112" s="25"/>
      <c r="G112" s="118"/>
      <c r="H112" s="25"/>
      <c r="I112" s="25"/>
      <c r="J112" s="118"/>
      <c r="K112" s="40"/>
    </row>
    <row r="113" spans="1:19" s="103" customFormat="1" x14ac:dyDescent="0.2">
      <c r="A113" s="44"/>
      <c r="B113" s="45"/>
      <c r="C113" s="45"/>
      <c r="D113" s="45"/>
      <c r="E113" s="151" t="s">
        <v>109</v>
      </c>
      <c r="F113" s="152"/>
      <c r="G113" s="153"/>
      <c r="H113" s="151" t="s">
        <v>110</v>
      </c>
      <c r="I113" s="152"/>
      <c r="J113" s="153"/>
    </row>
    <row r="114" spans="1:19" s="103" customFormat="1" ht="39.75" x14ac:dyDescent="0.2">
      <c r="A114" s="161" t="s">
        <v>105</v>
      </c>
      <c r="B114" s="162"/>
      <c r="C114" s="162"/>
      <c r="D114" s="163"/>
      <c r="E114" s="65" t="s">
        <v>22</v>
      </c>
      <c r="F114" s="21" t="s">
        <v>23</v>
      </c>
      <c r="G114" s="55" t="s">
        <v>24</v>
      </c>
      <c r="H114" s="65" t="s">
        <v>22</v>
      </c>
      <c r="I114" s="21" t="s">
        <v>23</v>
      </c>
      <c r="J114" s="56" t="s">
        <v>24</v>
      </c>
      <c r="K114" s="40"/>
    </row>
    <row r="115" spans="1:19" s="103" customFormat="1" x14ac:dyDescent="0.2">
      <c r="A115" s="80" t="s">
        <v>99</v>
      </c>
      <c r="B115" s="114"/>
      <c r="C115" s="114"/>
      <c r="D115" s="125"/>
      <c r="E115" s="43"/>
      <c r="F115" s="25"/>
      <c r="G115" s="26"/>
      <c r="H115" s="132"/>
      <c r="I115" s="132"/>
      <c r="J115" s="24"/>
      <c r="K115" s="40"/>
    </row>
    <row r="116" spans="1:19" s="103" customFormat="1" x14ac:dyDescent="0.2">
      <c r="A116" s="37" t="s">
        <v>100</v>
      </c>
      <c r="B116" s="46"/>
      <c r="C116" s="46"/>
      <c r="D116" s="126"/>
      <c r="E116" s="43">
        <v>2.9</v>
      </c>
      <c r="F116" s="25">
        <v>0.30000000000000004</v>
      </c>
      <c r="G116" s="26">
        <v>29</v>
      </c>
      <c r="H116" s="25">
        <v>2.8666666666666667</v>
      </c>
      <c r="I116" s="25">
        <v>0.33993463423951903</v>
      </c>
      <c r="J116" s="26">
        <v>29</v>
      </c>
      <c r="K116" s="40"/>
    </row>
    <row r="117" spans="1:19" s="103" customFormat="1" x14ac:dyDescent="0.2">
      <c r="A117" s="127" t="s">
        <v>101</v>
      </c>
      <c r="B117" s="46"/>
      <c r="C117" s="46"/>
      <c r="D117" s="126"/>
      <c r="E117" s="43">
        <v>2.9310344827586206</v>
      </c>
      <c r="F117" s="25">
        <v>0.25339549063274258</v>
      </c>
      <c r="G117" s="26">
        <v>28</v>
      </c>
      <c r="H117" s="25">
        <v>2.8275862068965516</v>
      </c>
      <c r="I117" s="25">
        <v>0.37773969483114905</v>
      </c>
      <c r="J117" s="26">
        <v>28</v>
      </c>
      <c r="K117" s="40"/>
    </row>
    <row r="118" spans="1:19" s="103" customFormat="1" x14ac:dyDescent="0.2">
      <c r="A118" s="128" t="s">
        <v>102</v>
      </c>
      <c r="B118" s="2"/>
      <c r="C118" s="2"/>
      <c r="D118" s="129"/>
      <c r="E118" s="43"/>
      <c r="F118" s="25"/>
      <c r="G118" s="26"/>
      <c r="H118" s="25"/>
      <c r="I118" s="25"/>
      <c r="J118" s="26"/>
      <c r="K118" s="40"/>
    </row>
    <row r="119" spans="1:19" s="103" customFormat="1" x14ac:dyDescent="0.2">
      <c r="A119" s="37" t="s">
        <v>103</v>
      </c>
      <c r="B119" s="2"/>
      <c r="C119" s="2"/>
      <c r="D119" s="129"/>
      <c r="E119" s="43">
        <v>3.0714285714285716</v>
      </c>
      <c r="F119" s="25">
        <v>0.25753937681885641</v>
      </c>
      <c r="G119" s="26">
        <v>27</v>
      </c>
      <c r="H119" s="25">
        <v>2.9285714285714284</v>
      </c>
      <c r="I119" s="25">
        <v>0.25753937681885641</v>
      </c>
      <c r="J119" s="26">
        <v>27</v>
      </c>
      <c r="K119" s="40"/>
    </row>
    <row r="120" spans="1:19" s="103" customFormat="1" x14ac:dyDescent="0.2">
      <c r="A120" s="130" t="s">
        <v>104</v>
      </c>
      <c r="B120" s="117"/>
      <c r="C120" s="117"/>
      <c r="D120" s="131"/>
      <c r="E120" s="47">
        <v>3.0714285714285716</v>
      </c>
      <c r="F120" s="31">
        <v>0.37115374447904514</v>
      </c>
      <c r="G120" s="99">
        <v>27</v>
      </c>
      <c r="H120" s="31">
        <v>2.9285714285714284</v>
      </c>
      <c r="I120" s="31">
        <v>0.25753937681885641</v>
      </c>
      <c r="J120" s="99">
        <v>27</v>
      </c>
      <c r="K120" s="40"/>
    </row>
    <row r="121" spans="1:19" s="103" customFormat="1" x14ac:dyDescent="0.2">
      <c r="A121" s="133"/>
      <c r="B121" s="2"/>
      <c r="C121" s="2"/>
      <c r="D121" s="2"/>
      <c r="E121" s="25"/>
      <c r="F121" s="25"/>
      <c r="G121" s="118"/>
      <c r="H121" s="25"/>
      <c r="I121" s="25"/>
      <c r="J121" s="118"/>
      <c r="K121" s="40"/>
    </row>
    <row r="122" spans="1:19" s="103" customFormat="1" ht="13.5" customHeight="1" x14ac:dyDescent="0.2">
      <c r="A122" s="183" t="s">
        <v>106</v>
      </c>
      <c r="B122" s="183"/>
      <c r="C122" s="183"/>
      <c r="D122" s="183"/>
      <c r="E122" s="183"/>
      <c r="F122" s="183"/>
      <c r="G122" s="183"/>
      <c r="H122" s="183"/>
      <c r="I122" s="183"/>
      <c r="J122" s="183"/>
      <c r="K122" s="183"/>
      <c r="L122" s="183"/>
      <c r="M122" s="183"/>
      <c r="N122" s="183"/>
    </row>
    <row r="123" spans="1:19" s="103" customFormat="1" ht="3" customHeight="1" x14ac:dyDescent="0.2">
      <c r="A123" s="183"/>
      <c r="B123" s="183"/>
      <c r="C123" s="183"/>
      <c r="D123" s="183"/>
      <c r="E123" s="183"/>
      <c r="F123" s="183"/>
      <c r="G123" s="183"/>
      <c r="H123" s="183"/>
      <c r="I123" s="183"/>
      <c r="J123" s="183"/>
      <c r="K123" s="183"/>
      <c r="L123" s="183"/>
      <c r="M123" s="183"/>
      <c r="N123" s="183"/>
    </row>
    <row r="124" spans="1:19" s="3" customFormat="1" ht="12.75" customHeight="1" x14ac:dyDescent="0.2">
      <c r="A124" s="183" t="s">
        <v>107</v>
      </c>
      <c r="B124" s="183"/>
      <c r="C124" s="183"/>
      <c r="D124" s="183"/>
      <c r="E124" s="183"/>
      <c r="F124" s="183"/>
      <c r="G124" s="183"/>
      <c r="H124" s="183"/>
      <c r="I124" s="183"/>
      <c r="J124" s="183"/>
      <c r="K124" s="183"/>
      <c r="L124" s="183"/>
      <c r="M124" s="183"/>
      <c r="N124" s="183"/>
      <c r="O124" s="183"/>
      <c r="P124" s="183"/>
      <c r="Q124" s="183"/>
      <c r="R124" s="183"/>
      <c r="S124" s="183"/>
    </row>
    <row r="125" spans="1:19" s="3" customFormat="1" ht="12.75" customHeight="1" x14ac:dyDescent="0.2">
      <c r="A125" s="2" t="s">
        <v>25</v>
      </c>
      <c r="B125" s="103"/>
      <c r="C125" s="103"/>
      <c r="D125" s="103"/>
      <c r="E125" s="103"/>
      <c r="F125" s="103"/>
      <c r="G125" s="103"/>
      <c r="H125" s="103"/>
      <c r="I125" s="103"/>
      <c r="J125" s="103"/>
      <c r="K125" s="103"/>
      <c r="L125" s="103"/>
      <c r="M125" s="103"/>
      <c r="N125" s="103"/>
    </row>
    <row r="126" spans="1:19" s="103" customFormat="1" ht="18" customHeight="1" x14ac:dyDescent="0.2">
      <c r="A126" s="191" t="s">
        <v>126</v>
      </c>
      <c r="B126" s="191"/>
    </row>
    <row r="127" spans="1:19" s="103" customFormat="1" x14ac:dyDescent="0.2">
      <c r="A127" s="20"/>
      <c r="B127" s="20"/>
      <c r="C127" s="20"/>
      <c r="D127" s="20"/>
      <c r="E127" s="20"/>
      <c r="F127" s="20"/>
      <c r="G127" s="20"/>
      <c r="H127" s="20"/>
      <c r="I127" s="20"/>
      <c r="J127" s="20"/>
      <c r="K127" s="20"/>
      <c r="L127" s="20"/>
      <c r="M127" s="20"/>
      <c r="N127" s="20"/>
      <c r="R127" s="40"/>
    </row>
    <row r="128" spans="1:19" s="103" customFormat="1" x14ac:dyDescent="0.2">
      <c r="A128" s="143" t="s">
        <v>127</v>
      </c>
      <c r="B128" s="143"/>
      <c r="C128" s="143"/>
      <c r="D128" s="143"/>
      <c r="E128" s="143"/>
      <c r="F128" s="143"/>
      <c r="G128" s="143"/>
      <c r="H128" s="143"/>
      <c r="I128" s="143"/>
      <c r="J128" s="143"/>
      <c r="K128" s="34"/>
      <c r="L128" s="34"/>
      <c r="M128" s="34"/>
      <c r="N128" s="34"/>
    </row>
    <row r="129" spans="1:18" s="103" customFormat="1" x14ac:dyDescent="0.2">
      <c r="A129" s="143"/>
      <c r="B129" s="143"/>
      <c r="C129" s="143"/>
      <c r="D129" s="143"/>
      <c r="E129" s="143"/>
      <c r="F129" s="143"/>
      <c r="G129" s="143"/>
      <c r="H129" s="143"/>
      <c r="I129" s="143"/>
      <c r="J129" s="143"/>
      <c r="K129" s="34"/>
      <c r="L129" s="34"/>
      <c r="M129" s="34"/>
      <c r="N129" s="34"/>
    </row>
    <row r="130" spans="1:18" s="103" customFormat="1" x14ac:dyDescent="0.2">
      <c r="A130" s="143"/>
      <c r="B130" s="143"/>
      <c r="C130" s="143"/>
      <c r="D130" s="143"/>
      <c r="E130" s="143"/>
      <c r="F130" s="143"/>
      <c r="G130" s="143"/>
      <c r="H130" s="143"/>
      <c r="I130" s="143"/>
      <c r="J130" s="143"/>
      <c r="K130" s="34"/>
      <c r="L130" s="34"/>
      <c r="M130" s="34"/>
      <c r="N130" s="34"/>
    </row>
    <row r="131" spans="1:18" s="103" customFormat="1" x14ac:dyDescent="0.2">
      <c r="A131" s="20"/>
      <c r="B131" s="20"/>
      <c r="C131" s="20"/>
      <c r="D131" s="20"/>
      <c r="E131" s="20"/>
      <c r="F131" s="20"/>
      <c r="G131" s="20"/>
      <c r="H131" s="20"/>
      <c r="I131" s="20"/>
      <c r="J131" s="20"/>
      <c r="K131" s="20"/>
      <c r="L131" s="20"/>
      <c r="M131" s="20"/>
      <c r="N131" s="13"/>
      <c r="R131" s="40"/>
    </row>
    <row r="132" spans="1:18" s="103" customFormat="1" x14ac:dyDescent="0.2">
      <c r="A132" s="20"/>
      <c r="B132" s="20"/>
      <c r="C132" s="20"/>
      <c r="D132" s="20"/>
      <c r="E132" s="20"/>
      <c r="F132" s="20"/>
      <c r="G132" s="20"/>
      <c r="H132" s="20"/>
      <c r="I132" s="20"/>
      <c r="J132" s="20"/>
      <c r="K132" s="20"/>
      <c r="L132" s="20"/>
      <c r="M132" s="20"/>
      <c r="N132" s="20"/>
      <c r="R132" s="40"/>
    </row>
    <row r="133" spans="1:18" s="103" customFormat="1" x14ac:dyDescent="0.2">
      <c r="A133" s="20" t="s">
        <v>128</v>
      </c>
      <c r="B133" s="20"/>
      <c r="C133" s="20"/>
      <c r="D133" s="20"/>
      <c r="E133" s="20"/>
      <c r="F133" s="20"/>
      <c r="G133" s="20"/>
      <c r="H133" s="20"/>
      <c r="I133" s="20"/>
      <c r="J133" s="20"/>
      <c r="K133" s="20"/>
      <c r="L133" s="20"/>
      <c r="M133" s="20"/>
      <c r="N133" s="20"/>
    </row>
    <row r="134" spans="1:18" s="103" customFormat="1" x14ac:dyDescent="0.2">
      <c r="A134" s="20" t="s">
        <v>129</v>
      </c>
      <c r="B134" s="20"/>
      <c r="C134" s="20"/>
      <c r="D134" s="20"/>
      <c r="E134" s="20"/>
      <c r="F134" s="20"/>
      <c r="G134" s="20"/>
      <c r="H134" s="20"/>
      <c r="I134" s="20"/>
      <c r="J134" s="20"/>
      <c r="K134" s="20"/>
      <c r="L134" s="20"/>
      <c r="M134" s="20"/>
      <c r="N134" s="20"/>
    </row>
    <row r="135" spans="1:18" s="103" customFormat="1" x14ac:dyDescent="0.2">
      <c r="A135" s="20" t="s">
        <v>130</v>
      </c>
      <c r="B135" s="20"/>
      <c r="C135" s="20"/>
      <c r="D135" s="20"/>
      <c r="E135" s="20"/>
      <c r="F135" s="20"/>
      <c r="G135" s="20"/>
      <c r="H135" s="20"/>
      <c r="I135" s="20"/>
      <c r="J135" s="20"/>
      <c r="K135" s="20"/>
      <c r="L135" s="20"/>
      <c r="M135" s="20"/>
      <c r="N135" s="20"/>
    </row>
    <row r="136" spans="1:18" s="103" customFormat="1" x14ac:dyDescent="0.2">
      <c r="A136" s="20" t="s">
        <v>131</v>
      </c>
      <c r="B136" s="20"/>
      <c r="C136" s="20"/>
      <c r="D136" s="20"/>
      <c r="E136" s="20"/>
      <c r="F136" s="20"/>
      <c r="G136" s="20"/>
      <c r="H136" s="20"/>
      <c r="I136" s="20"/>
      <c r="J136" s="20"/>
      <c r="K136" s="20"/>
      <c r="L136" s="20"/>
      <c r="M136" s="20"/>
      <c r="N136" s="20"/>
    </row>
    <row r="137" spans="1:18" s="103" customFormat="1" x14ac:dyDescent="0.2">
      <c r="A137" s="20" t="s">
        <v>132</v>
      </c>
      <c r="B137" s="20"/>
      <c r="C137" s="20"/>
      <c r="D137" s="20"/>
      <c r="E137" s="20"/>
      <c r="F137" s="20"/>
      <c r="G137" s="20"/>
      <c r="H137" s="20"/>
      <c r="I137" s="20"/>
      <c r="J137" s="20"/>
      <c r="K137" s="20"/>
      <c r="L137" s="20"/>
      <c r="M137" s="20"/>
      <c r="N137" s="20"/>
    </row>
    <row r="138" spans="1:18" s="103" customFormat="1" x14ac:dyDescent="0.2">
      <c r="A138" s="20" t="s">
        <v>108</v>
      </c>
      <c r="B138" s="20"/>
      <c r="C138" s="20"/>
      <c r="D138" s="20"/>
      <c r="E138" s="20"/>
      <c r="F138" s="20"/>
      <c r="G138" s="20"/>
      <c r="H138" s="20"/>
      <c r="I138" s="20"/>
      <c r="J138" s="20"/>
      <c r="K138" s="20"/>
      <c r="L138" s="20"/>
      <c r="M138" s="20"/>
      <c r="N138" s="20"/>
    </row>
    <row r="139" spans="1:18" s="103" customFormat="1" x14ac:dyDescent="0.2">
      <c r="A139" s="20"/>
      <c r="B139" s="20"/>
      <c r="C139" s="20"/>
      <c r="D139" s="20"/>
      <c r="E139" s="20"/>
      <c r="F139" s="20"/>
      <c r="G139" s="20"/>
      <c r="H139" s="20"/>
      <c r="I139" s="20"/>
      <c r="J139" s="20"/>
      <c r="K139" s="20"/>
      <c r="L139" s="20"/>
      <c r="M139" s="20"/>
      <c r="N139" s="20"/>
    </row>
    <row r="140" spans="1:18" s="103" customFormat="1" x14ac:dyDescent="0.2">
      <c r="A140" s="66"/>
      <c r="B140" s="67"/>
      <c r="C140" s="67"/>
      <c r="D140" s="68"/>
      <c r="E140" s="151" t="s">
        <v>26</v>
      </c>
      <c r="F140" s="152"/>
      <c r="G140" s="152"/>
      <c r="H140" s="151" t="s">
        <v>27</v>
      </c>
      <c r="I140" s="152"/>
      <c r="J140" s="153"/>
      <c r="K140" s="20"/>
      <c r="L140" s="20"/>
      <c r="M140" s="20"/>
      <c r="N140" s="32"/>
      <c r="R140" s="40"/>
    </row>
    <row r="141" spans="1:18" s="103" customFormat="1" ht="39.75" x14ac:dyDescent="0.2">
      <c r="A141" s="186"/>
      <c r="B141" s="187"/>
      <c r="C141" s="187"/>
      <c r="D141" s="188"/>
      <c r="E141" s="65" t="s">
        <v>22</v>
      </c>
      <c r="F141" s="21" t="s">
        <v>23</v>
      </c>
      <c r="G141" s="55" t="s">
        <v>24</v>
      </c>
      <c r="H141" s="65" t="s">
        <v>22</v>
      </c>
      <c r="I141" s="21" t="s">
        <v>23</v>
      </c>
      <c r="J141" s="56" t="s">
        <v>24</v>
      </c>
      <c r="K141" s="40"/>
    </row>
    <row r="142" spans="1:18" s="104" customFormat="1" ht="25.5" customHeight="1" x14ac:dyDescent="0.2">
      <c r="A142" s="165" t="s">
        <v>133</v>
      </c>
      <c r="B142" s="166"/>
      <c r="C142" s="166"/>
      <c r="D142" s="166"/>
      <c r="E142" s="166"/>
      <c r="F142" s="166"/>
      <c r="G142" s="166"/>
      <c r="H142" s="166"/>
      <c r="I142" s="166"/>
      <c r="J142" s="167"/>
      <c r="K142" s="40"/>
    </row>
    <row r="143" spans="1:18" s="103" customFormat="1" x14ac:dyDescent="0.2">
      <c r="A143" s="38" t="s">
        <v>28</v>
      </c>
      <c r="B143" s="22"/>
      <c r="C143" s="22"/>
      <c r="D143" s="24"/>
      <c r="E143" s="36">
        <v>2.935483870967742</v>
      </c>
      <c r="F143" s="36">
        <v>0.24567010018915833</v>
      </c>
      <c r="G143" s="35">
        <v>31</v>
      </c>
      <c r="H143" s="36">
        <v>2.903225806451613</v>
      </c>
      <c r="I143" s="36">
        <v>0.38977567656756684</v>
      </c>
      <c r="J143" s="35">
        <v>31</v>
      </c>
      <c r="K143" s="40"/>
    </row>
    <row r="144" spans="1:18" s="103" customFormat="1" x14ac:dyDescent="0.2">
      <c r="A144" s="38" t="s">
        <v>29</v>
      </c>
      <c r="B144" s="22"/>
      <c r="C144" s="22"/>
      <c r="D144" s="24"/>
      <c r="E144" s="36">
        <v>3</v>
      </c>
      <c r="F144" s="36">
        <v>0</v>
      </c>
      <c r="G144" s="35">
        <v>28</v>
      </c>
      <c r="H144" s="36">
        <v>3</v>
      </c>
      <c r="I144" s="36">
        <v>0</v>
      </c>
      <c r="J144" s="35">
        <v>28</v>
      </c>
      <c r="K144" s="40"/>
    </row>
    <row r="145" spans="1:11" s="103" customFormat="1" x14ac:dyDescent="0.2">
      <c r="A145" s="38" t="s">
        <v>30</v>
      </c>
      <c r="B145" s="22"/>
      <c r="C145" s="22"/>
      <c r="D145" s="24"/>
      <c r="E145" s="36">
        <v>2.9285714285714284</v>
      </c>
      <c r="F145" s="36">
        <v>0.25753937681885641</v>
      </c>
      <c r="G145" s="35">
        <v>28</v>
      </c>
      <c r="H145" s="36">
        <v>2.8571428571428572</v>
      </c>
      <c r="I145" s="36">
        <v>0.3499271061118826</v>
      </c>
      <c r="J145" s="35">
        <v>28</v>
      </c>
      <c r="K145" s="40"/>
    </row>
    <row r="146" spans="1:11" s="103" customFormat="1" ht="25.5" customHeight="1" x14ac:dyDescent="0.2">
      <c r="A146" s="168" t="s">
        <v>134</v>
      </c>
      <c r="B146" s="169"/>
      <c r="C146" s="169"/>
      <c r="D146" s="169"/>
      <c r="E146" s="169"/>
      <c r="F146" s="169"/>
      <c r="G146" s="169"/>
      <c r="H146" s="169"/>
      <c r="I146" s="169"/>
      <c r="J146" s="170"/>
      <c r="K146" s="40"/>
    </row>
    <row r="147" spans="1:11" s="103" customFormat="1" x14ac:dyDescent="0.2">
      <c r="A147" s="38" t="s">
        <v>28</v>
      </c>
      <c r="B147" s="22"/>
      <c r="C147" s="22"/>
      <c r="D147" s="24"/>
      <c r="E147" s="43">
        <v>2.935483870967742</v>
      </c>
      <c r="F147" s="25">
        <v>0.24567010018915833</v>
      </c>
      <c r="G147" s="35">
        <v>31</v>
      </c>
      <c r="H147" s="36">
        <v>2.838709677419355</v>
      </c>
      <c r="I147" s="36">
        <v>0.44698085356616185</v>
      </c>
      <c r="J147" s="35">
        <v>31</v>
      </c>
      <c r="K147" s="40"/>
    </row>
    <row r="148" spans="1:11" s="103" customFormat="1" x14ac:dyDescent="0.2">
      <c r="A148" s="38" t="s">
        <v>29</v>
      </c>
      <c r="B148" s="22"/>
      <c r="C148" s="22"/>
      <c r="D148" s="24"/>
      <c r="E148" s="43">
        <v>3</v>
      </c>
      <c r="F148" s="25">
        <v>0</v>
      </c>
      <c r="G148" s="35">
        <v>28</v>
      </c>
      <c r="H148" s="36">
        <v>3</v>
      </c>
      <c r="I148" s="36">
        <v>0</v>
      </c>
      <c r="J148" s="35">
        <v>28</v>
      </c>
      <c r="K148" s="40"/>
    </row>
    <row r="149" spans="1:11" s="103" customFormat="1" x14ac:dyDescent="0.2">
      <c r="A149" s="38" t="s">
        <v>30</v>
      </c>
      <c r="B149" s="22"/>
      <c r="C149" s="22"/>
      <c r="D149" s="24"/>
      <c r="E149" s="43">
        <v>2.9642857142857144</v>
      </c>
      <c r="F149" s="25">
        <v>0.18557687223952257</v>
      </c>
      <c r="G149" s="29">
        <v>28</v>
      </c>
      <c r="H149" s="36">
        <v>2.8571428571428572</v>
      </c>
      <c r="I149" s="36">
        <v>0.3499271061118826</v>
      </c>
      <c r="J149" s="35">
        <v>28</v>
      </c>
      <c r="K149" s="40"/>
    </row>
    <row r="150" spans="1:11" s="104" customFormat="1" ht="29.25" customHeight="1" x14ac:dyDescent="0.2">
      <c r="A150" s="171" t="s">
        <v>135</v>
      </c>
      <c r="B150" s="172"/>
      <c r="C150" s="172"/>
      <c r="D150" s="172"/>
      <c r="E150" s="172"/>
      <c r="F150" s="172"/>
      <c r="G150" s="172"/>
      <c r="H150" s="172"/>
      <c r="I150" s="172"/>
      <c r="J150" s="173"/>
      <c r="K150" s="48"/>
    </row>
    <row r="151" spans="1:11" s="103" customFormat="1" ht="28.5" customHeight="1" x14ac:dyDescent="0.2">
      <c r="A151" s="174" t="s">
        <v>136</v>
      </c>
      <c r="B151" s="175"/>
      <c r="C151" s="175"/>
      <c r="D151" s="175"/>
      <c r="E151" s="175"/>
      <c r="F151" s="175"/>
      <c r="G151" s="175"/>
      <c r="H151" s="175"/>
      <c r="I151" s="175"/>
      <c r="J151" s="176"/>
      <c r="K151" s="40"/>
    </row>
    <row r="152" spans="1:11" s="103" customFormat="1" x14ac:dyDescent="0.2">
      <c r="A152" s="62"/>
      <c r="B152" s="83"/>
      <c r="C152" s="22"/>
      <c r="D152" s="24"/>
      <c r="E152" s="32"/>
      <c r="F152" s="30"/>
      <c r="G152" s="30"/>
      <c r="H152" s="69"/>
      <c r="I152" s="30"/>
      <c r="J152" s="35"/>
      <c r="K152" s="40"/>
    </row>
    <row r="153" spans="1:11" s="103" customFormat="1" x14ac:dyDescent="0.2">
      <c r="A153" s="38" t="s">
        <v>40</v>
      </c>
      <c r="B153" s="83"/>
      <c r="C153" s="22"/>
      <c r="D153" s="24"/>
      <c r="E153" s="36">
        <v>3</v>
      </c>
      <c r="F153" s="25">
        <v>0</v>
      </c>
      <c r="G153" s="30">
        <v>33</v>
      </c>
      <c r="H153" s="43">
        <v>3</v>
      </c>
      <c r="I153" s="36">
        <v>0</v>
      </c>
      <c r="J153" s="35">
        <v>33</v>
      </c>
      <c r="K153" s="40"/>
    </row>
    <row r="154" spans="1:11" s="103" customFormat="1" x14ac:dyDescent="0.2">
      <c r="A154" s="62"/>
      <c r="B154" s="83"/>
      <c r="C154" s="22"/>
      <c r="D154" s="24"/>
      <c r="E154" s="32"/>
      <c r="F154" s="30"/>
      <c r="G154" s="30"/>
      <c r="H154" s="69"/>
      <c r="I154" s="32"/>
      <c r="J154" s="35"/>
      <c r="K154" s="40"/>
    </row>
    <row r="155" spans="1:11" s="103" customFormat="1" ht="15" x14ac:dyDescent="0.2">
      <c r="A155" s="38" t="s">
        <v>41</v>
      </c>
      <c r="B155" s="83"/>
      <c r="C155" s="22"/>
      <c r="D155" s="24"/>
      <c r="E155" s="36">
        <v>3</v>
      </c>
      <c r="F155" s="25">
        <v>0</v>
      </c>
      <c r="G155" s="30">
        <v>33</v>
      </c>
      <c r="H155" s="43">
        <v>2.9696969696969697</v>
      </c>
      <c r="I155" s="36">
        <v>0.17141982574219333</v>
      </c>
      <c r="J155" s="35">
        <v>33</v>
      </c>
      <c r="K155" s="40"/>
    </row>
    <row r="156" spans="1:11" s="103" customFormat="1" x14ac:dyDescent="0.2">
      <c r="A156" s="62"/>
      <c r="B156" s="83"/>
      <c r="C156" s="22"/>
      <c r="D156" s="24"/>
      <c r="E156" s="32"/>
      <c r="F156" s="30"/>
      <c r="G156" s="30"/>
      <c r="H156" s="69"/>
      <c r="I156" s="32"/>
      <c r="J156" s="35"/>
      <c r="K156" s="40"/>
    </row>
    <row r="157" spans="1:11" s="103" customFormat="1" ht="15" x14ac:dyDescent="0.2">
      <c r="A157" s="38" t="s">
        <v>42</v>
      </c>
      <c r="B157" s="83"/>
      <c r="C157" s="22"/>
      <c r="D157" s="24"/>
      <c r="E157" s="36">
        <v>2.9393939393939394</v>
      </c>
      <c r="F157" s="25">
        <v>0.34283965148438666</v>
      </c>
      <c r="G157" s="30">
        <v>33</v>
      </c>
      <c r="H157" s="43">
        <v>2.8787878787878789</v>
      </c>
      <c r="I157" s="36">
        <v>0.40881022918884974</v>
      </c>
      <c r="J157" s="35">
        <v>33</v>
      </c>
      <c r="K157" s="40"/>
    </row>
    <row r="158" spans="1:11" s="103" customFormat="1" x14ac:dyDescent="0.2">
      <c r="A158" s="38" t="s">
        <v>43</v>
      </c>
      <c r="B158" s="83"/>
      <c r="C158" s="22"/>
      <c r="D158" s="24"/>
      <c r="E158" s="36">
        <v>3</v>
      </c>
      <c r="F158" s="25">
        <v>0</v>
      </c>
      <c r="G158" s="30">
        <v>33</v>
      </c>
      <c r="H158" s="43">
        <v>3.0303030303030303</v>
      </c>
      <c r="I158" s="36">
        <v>0.17141982574219333</v>
      </c>
      <c r="J158" s="35">
        <v>33</v>
      </c>
      <c r="K158" s="40"/>
    </row>
    <row r="159" spans="1:11" s="103" customFormat="1" x14ac:dyDescent="0.2">
      <c r="A159" s="38" t="s">
        <v>44</v>
      </c>
      <c r="B159" s="83"/>
      <c r="C159" s="22"/>
      <c r="D159" s="24"/>
      <c r="E159" s="36">
        <v>3</v>
      </c>
      <c r="F159" s="25">
        <v>0</v>
      </c>
      <c r="G159" s="30">
        <v>33</v>
      </c>
      <c r="H159" s="43">
        <v>3</v>
      </c>
      <c r="I159" s="36">
        <v>0</v>
      </c>
      <c r="J159" s="35">
        <v>33</v>
      </c>
      <c r="K159" s="40"/>
    </row>
    <row r="160" spans="1:11" s="103" customFormat="1" ht="27" customHeight="1" x14ac:dyDescent="0.2">
      <c r="A160" s="174" t="s">
        <v>137</v>
      </c>
      <c r="B160" s="175"/>
      <c r="C160" s="175"/>
      <c r="D160" s="175"/>
      <c r="E160" s="175"/>
      <c r="F160" s="175"/>
      <c r="G160" s="175"/>
      <c r="H160" s="175"/>
      <c r="I160" s="175"/>
      <c r="J160" s="176"/>
      <c r="K160" s="40"/>
    </row>
    <row r="161" spans="1:19" s="103" customFormat="1" ht="15" x14ac:dyDescent="0.2">
      <c r="A161" s="38" t="s">
        <v>45</v>
      </c>
      <c r="B161" s="22"/>
      <c r="C161" s="22"/>
      <c r="D161" s="24"/>
      <c r="E161" s="36">
        <v>2.8181818181818183</v>
      </c>
      <c r="F161" s="36">
        <v>0.45756572334974238</v>
      </c>
      <c r="G161" s="35">
        <v>33</v>
      </c>
      <c r="H161" s="36">
        <v>2.8181818181818183</v>
      </c>
      <c r="I161" s="36">
        <v>0.45756572334974238</v>
      </c>
      <c r="J161" s="35">
        <v>33</v>
      </c>
      <c r="K161" s="40"/>
    </row>
    <row r="162" spans="1:19" s="103" customFormat="1" x14ac:dyDescent="0.2">
      <c r="A162" s="84" t="s">
        <v>46</v>
      </c>
      <c r="B162" s="74"/>
      <c r="C162" s="74"/>
      <c r="D162" s="75"/>
      <c r="E162" s="47">
        <v>2.8787878787878789</v>
      </c>
      <c r="F162" s="31">
        <v>0.40881022918884974</v>
      </c>
      <c r="G162" s="29">
        <v>33</v>
      </c>
      <c r="H162" s="31">
        <v>2.8787878787878789</v>
      </c>
      <c r="I162" s="31">
        <v>0.40881022918884974</v>
      </c>
      <c r="J162" s="29">
        <v>33</v>
      </c>
      <c r="K162" s="49"/>
      <c r="L162" s="46"/>
      <c r="M162" s="46"/>
      <c r="N162" s="46"/>
    </row>
    <row r="163" spans="1:19" s="103" customFormat="1" x14ac:dyDescent="0.2">
      <c r="A163" s="22"/>
      <c r="B163" s="22"/>
      <c r="C163" s="22"/>
      <c r="D163" s="22"/>
      <c r="E163" s="36"/>
      <c r="F163" s="36"/>
      <c r="G163" s="30"/>
      <c r="H163" s="25"/>
      <c r="I163" s="25"/>
      <c r="J163" s="30"/>
      <c r="K163" s="73"/>
      <c r="L163" s="46"/>
      <c r="M163" s="46"/>
      <c r="N163" s="46"/>
    </row>
    <row r="164" spans="1:19" s="104" customFormat="1" ht="60.75" customHeight="1" x14ac:dyDescent="0.2">
      <c r="A164" s="183" t="s">
        <v>138</v>
      </c>
      <c r="B164" s="183"/>
      <c r="C164" s="183"/>
      <c r="D164" s="183"/>
      <c r="E164" s="183"/>
      <c r="F164" s="183"/>
      <c r="G164" s="183"/>
      <c r="H164" s="183"/>
      <c r="I164" s="183"/>
      <c r="J164" s="183"/>
      <c r="K164" s="183"/>
      <c r="L164" s="183"/>
      <c r="M164" s="19"/>
      <c r="N164" s="19"/>
    </row>
    <row r="165" spans="1:19" s="104" customFormat="1" ht="27" customHeight="1" x14ac:dyDescent="0.2">
      <c r="A165" s="183" t="s">
        <v>47</v>
      </c>
      <c r="B165" s="183"/>
      <c r="C165" s="183"/>
      <c r="D165" s="183"/>
      <c r="E165" s="183"/>
      <c r="F165" s="183"/>
      <c r="G165" s="183"/>
      <c r="H165" s="183"/>
      <c r="I165" s="183"/>
      <c r="J165" s="183"/>
      <c r="K165" s="183"/>
      <c r="L165" s="183"/>
      <c r="M165" s="19"/>
      <c r="N165" s="19"/>
    </row>
    <row r="166" spans="1:19" s="103" customFormat="1" x14ac:dyDescent="0.2">
      <c r="A166" s="183" t="s">
        <v>48</v>
      </c>
      <c r="B166" s="183"/>
      <c r="C166" s="183"/>
      <c r="D166" s="183"/>
      <c r="E166" s="183"/>
      <c r="F166" s="183"/>
      <c r="G166" s="183"/>
      <c r="H166" s="183"/>
      <c r="I166" s="183"/>
      <c r="J166" s="183"/>
      <c r="K166" s="183"/>
      <c r="L166" s="183"/>
      <c r="M166" s="20"/>
      <c r="N166" s="20"/>
    </row>
    <row r="167" spans="1:19" s="103" customFormat="1" x14ac:dyDescent="0.2">
      <c r="A167" s="183" t="s">
        <v>49</v>
      </c>
      <c r="B167" s="183"/>
      <c r="C167" s="183"/>
      <c r="D167" s="183"/>
      <c r="E167" s="183"/>
      <c r="F167" s="183"/>
      <c r="G167" s="183"/>
      <c r="H167" s="183"/>
      <c r="I167" s="183"/>
      <c r="J167" s="183"/>
      <c r="K167" s="183"/>
      <c r="L167" s="183"/>
      <c r="M167" s="183"/>
      <c r="N167" s="183"/>
      <c r="O167" s="183"/>
      <c r="P167" s="183"/>
      <c r="Q167" s="183"/>
      <c r="R167" s="183"/>
      <c r="S167" s="183"/>
    </row>
    <row r="168" spans="1:19" s="103" customFormat="1" ht="14.25" customHeight="1" x14ac:dyDescent="0.2">
      <c r="A168" s="183" t="s">
        <v>50</v>
      </c>
      <c r="B168" s="183"/>
      <c r="C168" s="183"/>
      <c r="D168" s="183"/>
      <c r="E168" s="183"/>
      <c r="F168" s="183"/>
      <c r="G168" s="183"/>
      <c r="H168" s="183"/>
      <c r="I168" s="183"/>
      <c r="J168" s="183"/>
      <c r="K168" s="183"/>
      <c r="L168" s="183"/>
      <c r="M168" s="183"/>
      <c r="N168" s="183"/>
      <c r="O168" s="183"/>
      <c r="P168" s="183"/>
      <c r="Q168" s="183"/>
      <c r="R168" s="183"/>
      <c r="S168" s="183"/>
    </row>
    <row r="169" spans="1:19" s="103" customFormat="1" x14ac:dyDescent="0.2">
      <c r="A169" s="2" t="s">
        <v>25</v>
      </c>
      <c r="H169" s="20"/>
      <c r="I169" s="20"/>
      <c r="J169" s="20"/>
      <c r="K169" s="76"/>
      <c r="L169" s="76"/>
      <c r="M169" s="76"/>
      <c r="N169" s="76"/>
    </row>
    <row r="170" spans="1:19" s="103" customFormat="1" x14ac:dyDescent="0.2"/>
    <row r="171" spans="1:19" s="103" customFormat="1" x14ac:dyDescent="0.2"/>
    <row r="172" spans="1:19" ht="13.9" customHeight="1" x14ac:dyDescent="0.2">
      <c r="A172" s="143" t="s">
        <v>139</v>
      </c>
      <c r="B172" s="143"/>
      <c r="C172" s="143"/>
      <c r="D172" s="20"/>
      <c r="E172" s="20"/>
      <c r="F172" s="20"/>
      <c r="G172" s="20"/>
      <c r="H172" s="20"/>
      <c r="I172" s="20"/>
      <c r="J172" s="20"/>
      <c r="K172" s="20"/>
      <c r="L172" s="20"/>
      <c r="M172" s="20"/>
      <c r="N172" s="20"/>
    </row>
    <row r="173" spans="1:19" s="78" customFormat="1" x14ac:dyDescent="0.2">
      <c r="A173" s="20"/>
      <c r="B173" s="20"/>
      <c r="C173" s="20"/>
      <c r="D173" s="20"/>
      <c r="E173" s="20"/>
      <c r="F173" s="20"/>
      <c r="G173" s="20"/>
      <c r="H173" s="20"/>
      <c r="I173" s="20"/>
      <c r="J173" s="20"/>
      <c r="K173" s="20"/>
      <c r="L173" s="20"/>
      <c r="M173" s="20"/>
      <c r="N173" s="20"/>
    </row>
    <row r="174" spans="1:19" ht="15" customHeight="1" x14ac:dyDescent="0.2">
      <c r="A174" s="143" t="s">
        <v>53</v>
      </c>
      <c r="B174" s="143"/>
      <c r="C174" s="143"/>
      <c r="D174" s="143"/>
      <c r="E174" s="143"/>
      <c r="F174" s="143"/>
      <c r="G174" s="143"/>
      <c r="H174" s="143"/>
      <c r="I174" s="143"/>
      <c r="J174" s="143"/>
      <c r="K174" s="34"/>
      <c r="L174" s="34"/>
      <c r="M174" s="34"/>
      <c r="N174" s="34"/>
    </row>
    <row r="175" spans="1:19" s="71" customFormat="1" x14ac:dyDescent="0.2">
      <c r="A175" s="143"/>
      <c r="B175" s="143"/>
      <c r="C175" s="143"/>
      <c r="D175" s="143"/>
      <c r="E175" s="143"/>
      <c r="F175" s="143"/>
      <c r="G175" s="143"/>
      <c r="H175" s="143"/>
      <c r="I175" s="143"/>
      <c r="J175" s="143"/>
      <c r="K175" s="34"/>
      <c r="L175" s="34"/>
      <c r="M175" s="34"/>
      <c r="N175" s="34"/>
    </row>
    <row r="176" spans="1:19" x14ac:dyDescent="0.2">
      <c r="A176" s="143"/>
      <c r="B176" s="143"/>
      <c r="C176" s="143"/>
      <c r="D176" s="143"/>
      <c r="E176" s="143"/>
      <c r="F176" s="143"/>
      <c r="G176" s="143"/>
      <c r="H176" s="143"/>
      <c r="I176" s="143"/>
      <c r="J176" s="143"/>
      <c r="K176" s="34"/>
      <c r="L176" s="34"/>
      <c r="M176" s="34"/>
      <c r="N176" s="34"/>
    </row>
    <row r="177" spans="1:14" x14ac:dyDescent="0.2">
      <c r="A177" s="20"/>
      <c r="B177" s="20"/>
      <c r="C177" s="20"/>
      <c r="D177" s="20"/>
      <c r="E177" s="20"/>
      <c r="F177" s="20"/>
      <c r="G177" s="20"/>
      <c r="H177" s="20"/>
      <c r="I177" s="20"/>
      <c r="J177" s="20"/>
      <c r="K177" s="20"/>
      <c r="L177" s="20"/>
      <c r="M177" s="20"/>
      <c r="N177" s="13"/>
    </row>
    <row r="178" spans="1:14" x14ac:dyDescent="0.2">
      <c r="A178" s="20"/>
      <c r="B178" s="20"/>
      <c r="C178" s="20"/>
      <c r="D178" s="20"/>
      <c r="E178" s="20"/>
      <c r="F178" s="20"/>
      <c r="G178" s="20"/>
      <c r="H178" s="20"/>
      <c r="I178" s="20"/>
      <c r="J178" s="20"/>
      <c r="K178" s="20"/>
      <c r="L178" s="20"/>
      <c r="M178" s="20"/>
      <c r="N178" s="20"/>
    </row>
    <row r="179" spans="1:14" x14ac:dyDescent="0.2">
      <c r="A179" s="20" t="s">
        <v>67</v>
      </c>
      <c r="B179" s="20"/>
      <c r="C179" s="20"/>
      <c r="D179" s="20"/>
      <c r="E179" s="20"/>
      <c r="F179" s="20"/>
      <c r="G179" s="20"/>
      <c r="H179" s="20"/>
      <c r="I179" s="20"/>
      <c r="J179" s="20"/>
      <c r="K179" s="20"/>
      <c r="L179" s="20"/>
      <c r="M179" s="20"/>
      <c r="N179" s="32"/>
    </row>
    <row r="180" spans="1:14" x14ac:dyDescent="0.2">
      <c r="A180" s="20" t="s">
        <v>68</v>
      </c>
      <c r="B180" s="20"/>
      <c r="C180" s="20"/>
      <c r="D180" s="20"/>
      <c r="E180" s="20"/>
      <c r="F180" s="20"/>
      <c r="G180" s="20"/>
      <c r="H180" s="20"/>
      <c r="I180" s="20"/>
      <c r="J180" s="20"/>
      <c r="K180" s="20"/>
      <c r="L180" s="20"/>
      <c r="M180" s="20"/>
      <c r="N180" s="32"/>
    </row>
    <row r="181" spans="1:14" x14ac:dyDescent="0.2">
      <c r="A181" s="20" t="s">
        <v>69</v>
      </c>
      <c r="B181" s="20"/>
      <c r="C181" s="20"/>
      <c r="D181" s="20"/>
      <c r="E181" s="20"/>
      <c r="F181" s="20"/>
      <c r="G181" s="20"/>
      <c r="H181" s="20"/>
      <c r="I181" s="20"/>
      <c r="J181" s="20"/>
      <c r="K181" s="20"/>
      <c r="L181" s="20"/>
      <c r="M181" s="20"/>
      <c r="N181" s="32"/>
    </row>
    <row r="182" spans="1:14" x14ac:dyDescent="0.2">
      <c r="A182" s="20" t="s">
        <v>70</v>
      </c>
      <c r="B182" s="20"/>
      <c r="C182" s="20"/>
      <c r="D182" s="20"/>
      <c r="E182" s="20"/>
      <c r="F182" s="20"/>
      <c r="G182" s="20"/>
      <c r="H182" s="20"/>
      <c r="I182" s="20"/>
      <c r="J182" s="20"/>
      <c r="K182" s="20"/>
      <c r="L182" s="20"/>
      <c r="M182" s="20"/>
      <c r="N182" s="32"/>
    </row>
    <row r="183" spans="1:14" x14ac:dyDescent="0.2">
      <c r="A183" s="20" t="s">
        <v>71</v>
      </c>
      <c r="B183" s="20"/>
      <c r="C183" s="20"/>
      <c r="D183" s="20"/>
      <c r="E183" s="20"/>
      <c r="F183" s="20"/>
      <c r="G183" s="20"/>
      <c r="H183" s="20"/>
      <c r="I183" s="20"/>
      <c r="J183" s="20"/>
      <c r="K183" s="20"/>
      <c r="L183" s="20"/>
      <c r="M183" s="20"/>
      <c r="N183" s="32"/>
    </row>
    <row r="184" spans="1:14" x14ac:dyDescent="0.2">
      <c r="A184" s="150" t="s">
        <v>8</v>
      </c>
      <c r="B184" s="150"/>
      <c r="C184" s="150"/>
      <c r="D184" s="150"/>
      <c r="E184" s="150"/>
      <c r="F184" s="150"/>
      <c r="G184" s="87"/>
      <c r="H184" s="20"/>
      <c r="I184" s="20"/>
      <c r="J184" s="20"/>
      <c r="K184" s="20"/>
      <c r="L184" s="20"/>
      <c r="M184" s="20"/>
      <c r="N184" s="32"/>
    </row>
    <row r="185" spans="1:14" s="71" customFormat="1" x14ac:dyDescent="0.2">
      <c r="A185" s="44"/>
      <c r="B185" s="45"/>
      <c r="C185" s="45"/>
      <c r="D185" s="45"/>
      <c r="E185" s="151" t="s">
        <v>26</v>
      </c>
      <c r="F185" s="152"/>
      <c r="G185" s="153"/>
      <c r="H185" s="151" t="s">
        <v>27</v>
      </c>
      <c r="I185" s="152"/>
      <c r="J185" s="153"/>
      <c r="K185" s="87"/>
      <c r="L185" s="87"/>
      <c r="M185" s="87"/>
      <c r="N185" s="87"/>
    </row>
    <row r="186" spans="1:14" ht="39.75" x14ac:dyDescent="0.2">
      <c r="A186" s="154"/>
      <c r="B186" s="155"/>
      <c r="C186" s="155"/>
      <c r="D186" s="155"/>
      <c r="E186" s="65" t="s">
        <v>22</v>
      </c>
      <c r="F186" s="21" t="s">
        <v>23</v>
      </c>
      <c r="G186" s="55" t="s">
        <v>24</v>
      </c>
      <c r="H186" s="65" t="s">
        <v>22</v>
      </c>
      <c r="I186" s="21" t="s">
        <v>23</v>
      </c>
      <c r="J186" s="56" t="s">
        <v>24</v>
      </c>
      <c r="K186" s="1"/>
      <c r="L186" s="87"/>
      <c r="M186" s="87"/>
      <c r="N186" s="87"/>
    </row>
    <row r="187" spans="1:14" x14ac:dyDescent="0.2">
      <c r="A187" s="77" t="s">
        <v>54</v>
      </c>
      <c r="B187" s="41"/>
      <c r="C187" s="33"/>
      <c r="D187" s="91"/>
      <c r="E187" s="43"/>
      <c r="F187" s="25"/>
      <c r="G187" s="26"/>
      <c r="H187" s="25"/>
      <c r="I187" s="25"/>
      <c r="J187" s="26"/>
      <c r="K187" s="40"/>
      <c r="L187" s="87"/>
      <c r="M187" s="87"/>
      <c r="N187" s="87"/>
    </row>
    <row r="188" spans="1:14" x14ac:dyDescent="0.2">
      <c r="A188" s="148" t="s">
        <v>55</v>
      </c>
      <c r="B188" s="149"/>
      <c r="C188" s="149"/>
      <c r="D188" s="149"/>
      <c r="E188" s="43">
        <v>2.9285714285714284</v>
      </c>
      <c r="F188" s="25">
        <v>0.25753937681885641</v>
      </c>
      <c r="G188" s="26">
        <v>29</v>
      </c>
      <c r="H188" s="25">
        <v>2.8571428571428572</v>
      </c>
      <c r="I188" s="25">
        <v>0.3499271061118826</v>
      </c>
      <c r="J188" s="26">
        <v>29</v>
      </c>
      <c r="K188" s="40"/>
      <c r="L188" s="87"/>
      <c r="M188" s="87"/>
      <c r="N188" s="87"/>
    </row>
    <row r="189" spans="1:14" s="137" customFormat="1" x14ac:dyDescent="0.2">
      <c r="A189" s="92" t="s">
        <v>60</v>
      </c>
      <c r="B189" s="93"/>
      <c r="C189" s="93"/>
      <c r="D189" s="93"/>
      <c r="E189" s="108"/>
      <c r="F189" s="93"/>
      <c r="G189" s="93"/>
      <c r="H189" s="108"/>
      <c r="I189" s="93"/>
      <c r="J189" s="94"/>
      <c r="K189" s="40"/>
    </row>
    <row r="190" spans="1:14" s="137" customFormat="1" x14ac:dyDescent="0.2">
      <c r="A190" s="148" t="s">
        <v>119</v>
      </c>
      <c r="B190" s="149"/>
      <c r="C190" s="149"/>
      <c r="D190" s="149"/>
      <c r="E190" s="43">
        <v>2.8846153846153846</v>
      </c>
      <c r="F190" s="25">
        <v>0.31948553318915673</v>
      </c>
      <c r="G190" s="26">
        <v>28</v>
      </c>
      <c r="H190" s="25">
        <v>2.8461538461538463</v>
      </c>
      <c r="I190" s="25">
        <v>0.36080121229411</v>
      </c>
      <c r="J190" s="26">
        <v>28</v>
      </c>
      <c r="K190" s="40"/>
    </row>
    <row r="191" spans="1:14" x14ac:dyDescent="0.2">
      <c r="A191" s="148" t="s">
        <v>118</v>
      </c>
      <c r="B191" s="149"/>
      <c r="C191" s="149"/>
      <c r="D191" s="149"/>
      <c r="E191" s="43">
        <v>2.8518518518518516</v>
      </c>
      <c r="F191" s="25">
        <v>0.35524677950464589</v>
      </c>
      <c r="G191" s="26">
        <v>27</v>
      </c>
      <c r="H191" s="25">
        <v>2.7037037037037037</v>
      </c>
      <c r="I191" s="25">
        <v>0.53158148497804902</v>
      </c>
      <c r="J191" s="26">
        <v>27</v>
      </c>
      <c r="K191" s="40"/>
      <c r="L191" s="87"/>
      <c r="M191" s="87"/>
      <c r="N191" s="87"/>
    </row>
    <row r="192" spans="1:14" x14ac:dyDescent="0.2">
      <c r="A192" s="148" t="s">
        <v>57</v>
      </c>
      <c r="B192" s="149"/>
      <c r="C192" s="149"/>
      <c r="D192" s="149"/>
      <c r="E192" s="43">
        <v>3</v>
      </c>
      <c r="F192" s="25">
        <v>0</v>
      </c>
      <c r="G192" s="26">
        <v>29</v>
      </c>
      <c r="H192" s="25">
        <v>2.9310344827586206</v>
      </c>
      <c r="I192" s="25">
        <v>0.25339549063274258</v>
      </c>
      <c r="J192" s="26">
        <v>29</v>
      </c>
      <c r="K192" s="40"/>
      <c r="L192" s="87"/>
      <c r="M192" s="87"/>
      <c r="N192" s="87"/>
    </row>
    <row r="193" spans="1:19" s="71" customFormat="1" x14ac:dyDescent="0.2">
      <c r="A193" s="148" t="s">
        <v>58</v>
      </c>
      <c r="B193" s="149"/>
      <c r="C193" s="149"/>
      <c r="D193" s="149"/>
      <c r="E193" s="43">
        <v>2.896551724137931</v>
      </c>
      <c r="F193" s="25">
        <v>0.3045434781492361</v>
      </c>
      <c r="G193" s="26">
        <v>30</v>
      </c>
      <c r="H193" s="25">
        <v>2.9310344827586206</v>
      </c>
      <c r="I193" s="25">
        <v>0.36493121531925388</v>
      </c>
      <c r="J193" s="26">
        <v>30</v>
      </c>
      <c r="K193" s="40"/>
      <c r="L193" s="87"/>
      <c r="M193" s="87"/>
      <c r="N193" s="87"/>
    </row>
    <row r="194" spans="1:19" ht="13.5" customHeight="1" x14ac:dyDescent="0.2">
      <c r="A194" s="88" t="s">
        <v>59</v>
      </c>
      <c r="B194" s="85"/>
      <c r="C194" s="85"/>
      <c r="D194" s="85"/>
      <c r="E194" s="43">
        <v>2.7777777777777777</v>
      </c>
      <c r="F194" s="25">
        <v>0.41573970964154905</v>
      </c>
      <c r="G194" s="26">
        <v>27</v>
      </c>
      <c r="H194" s="25">
        <v>2.7407407407407409</v>
      </c>
      <c r="I194" s="25">
        <v>0.43822813208145306</v>
      </c>
      <c r="J194" s="26">
        <v>27</v>
      </c>
      <c r="K194" s="40"/>
      <c r="L194" s="87"/>
      <c r="M194" s="87"/>
      <c r="N194" s="87"/>
    </row>
    <row r="195" spans="1:19" s="90" customFormat="1" x14ac:dyDescent="0.2">
      <c r="A195" s="92" t="s">
        <v>60</v>
      </c>
      <c r="B195" s="93"/>
      <c r="C195" s="93"/>
      <c r="D195" s="93"/>
      <c r="E195" s="108"/>
      <c r="F195" s="93"/>
      <c r="G195" s="93"/>
      <c r="H195" s="108"/>
      <c r="I195" s="93"/>
      <c r="J195" s="94"/>
      <c r="K195" s="40"/>
      <c r="R195" s="40"/>
    </row>
    <row r="196" spans="1:19" s="3" customFormat="1" ht="12.75" customHeight="1" x14ac:dyDescent="0.2">
      <c r="A196" s="156" t="s">
        <v>61</v>
      </c>
      <c r="B196" s="157"/>
      <c r="C196" s="157"/>
      <c r="D196" s="85"/>
      <c r="E196" s="43">
        <v>2.7692307692307692</v>
      </c>
      <c r="F196" s="25">
        <v>0.50441834802323082</v>
      </c>
      <c r="G196" s="26">
        <v>26</v>
      </c>
      <c r="H196" s="25">
        <v>2.8076923076923075</v>
      </c>
      <c r="I196" s="25">
        <v>0.39411349099844606</v>
      </c>
      <c r="J196" s="26">
        <v>26</v>
      </c>
      <c r="K196" s="40"/>
      <c r="L196" s="87"/>
      <c r="M196" s="87"/>
      <c r="N196" s="87"/>
      <c r="O196" s="183"/>
      <c r="P196" s="183"/>
      <c r="Q196" s="183"/>
      <c r="R196" s="183"/>
      <c r="S196" s="183"/>
    </row>
    <row r="197" spans="1:19" s="3" customFormat="1" ht="12.75" customHeight="1" x14ac:dyDescent="0.2">
      <c r="A197" s="156" t="s">
        <v>62</v>
      </c>
      <c r="B197" s="157"/>
      <c r="C197" s="157"/>
      <c r="D197" s="85"/>
      <c r="E197" s="43">
        <v>2.9230769230769229</v>
      </c>
      <c r="F197" s="25">
        <v>0.26646935501059649</v>
      </c>
      <c r="G197" s="26">
        <v>26</v>
      </c>
      <c r="H197" s="25">
        <v>2.8461538461538463</v>
      </c>
      <c r="I197" s="25">
        <v>0.36080121229411</v>
      </c>
      <c r="J197" s="26">
        <v>26</v>
      </c>
      <c r="K197" s="40"/>
      <c r="L197" s="87"/>
      <c r="M197" s="87"/>
      <c r="N197" s="87"/>
    </row>
    <row r="198" spans="1:19" x14ac:dyDescent="0.2">
      <c r="A198" s="95" t="s">
        <v>63</v>
      </c>
      <c r="B198" s="42"/>
      <c r="C198" s="96"/>
      <c r="D198" s="96"/>
      <c r="E198" s="105"/>
      <c r="F198" s="106"/>
      <c r="G198" s="107"/>
      <c r="H198" s="106"/>
      <c r="I198" s="106"/>
      <c r="J198" s="107"/>
      <c r="K198" s="40"/>
      <c r="L198" s="87"/>
      <c r="M198" s="87"/>
      <c r="N198" s="87"/>
    </row>
    <row r="199" spans="1:19" ht="13.9" customHeight="1" x14ac:dyDescent="0.2">
      <c r="A199" s="148" t="s">
        <v>55</v>
      </c>
      <c r="B199" s="149"/>
      <c r="C199" s="149"/>
      <c r="D199" s="149"/>
      <c r="E199" s="43">
        <v>2.9285714285714284</v>
      </c>
      <c r="F199" s="25">
        <v>0.25753937681885641</v>
      </c>
      <c r="G199" s="26">
        <v>29</v>
      </c>
      <c r="H199" s="25">
        <v>2.9285714285714284</v>
      </c>
      <c r="I199" s="25">
        <v>0.25753937681885641</v>
      </c>
      <c r="J199" s="26">
        <v>29</v>
      </c>
      <c r="K199" s="40"/>
      <c r="L199" s="87"/>
      <c r="M199" s="87"/>
      <c r="N199" s="87"/>
      <c r="R199" s="40"/>
    </row>
    <row r="200" spans="1:19" s="137" customFormat="1" x14ac:dyDescent="0.2">
      <c r="A200" s="92" t="s">
        <v>60</v>
      </c>
      <c r="B200" s="93"/>
      <c r="C200" s="93"/>
      <c r="D200" s="93"/>
      <c r="E200" s="108"/>
      <c r="F200" s="93"/>
      <c r="G200" s="93"/>
      <c r="H200" s="108"/>
      <c r="I200" s="93"/>
      <c r="J200" s="94"/>
      <c r="K200" s="40"/>
    </row>
    <row r="201" spans="1:19" s="137" customFormat="1" x14ac:dyDescent="0.2">
      <c r="A201" s="148" t="s">
        <v>119</v>
      </c>
      <c r="B201" s="149"/>
      <c r="C201" s="149"/>
      <c r="D201" s="149"/>
      <c r="E201" s="43">
        <v>2.9230769230769229</v>
      </c>
      <c r="F201" s="25">
        <v>0.26646935501059649</v>
      </c>
      <c r="G201" s="26">
        <v>28</v>
      </c>
      <c r="H201" s="25">
        <v>2.8846153846153846</v>
      </c>
      <c r="I201" s="25">
        <v>0.31948553318915673</v>
      </c>
      <c r="J201" s="26">
        <v>28</v>
      </c>
      <c r="K201" s="40"/>
    </row>
    <row r="202" spans="1:19" s="140" customFormat="1" x14ac:dyDescent="0.2">
      <c r="A202" s="148" t="s">
        <v>118</v>
      </c>
      <c r="B202" s="149"/>
      <c r="C202" s="149"/>
      <c r="D202" s="149"/>
      <c r="E202" s="43">
        <v>2.925925925925926</v>
      </c>
      <c r="F202" s="25">
        <v>0.26189140043946207</v>
      </c>
      <c r="G202" s="26">
        <v>27</v>
      </c>
      <c r="H202" s="25">
        <v>2.8888888888888888</v>
      </c>
      <c r="I202" s="25">
        <v>0.31426968052735449</v>
      </c>
      <c r="J202" s="26">
        <v>27</v>
      </c>
      <c r="K202" s="40"/>
    </row>
    <row r="203" spans="1:19" s="140" customFormat="1" x14ac:dyDescent="0.2">
      <c r="A203" s="148" t="s">
        <v>57</v>
      </c>
      <c r="B203" s="149"/>
      <c r="C203" s="149"/>
      <c r="D203" s="149"/>
      <c r="E203" s="43">
        <v>3</v>
      </c>
      <c r="F203" s="25">
        <v>0</v>
      </c>
      <c r="G203" s="26">
        <v>29</v>
      </c>
      <c r="H203" s="25">
        <v>3.0344827586206895</v>
      </c>
      <c r="I203" s="25">
        <v>0.18246560765962694</v>
      </c>
      <c r="J203" s="26">
        <v>29</v>
      </c>
      <c r="K203" s="40"/>
    </row>
    <row r="204" spans="1:19" ht="14.25" customHeight="1" x14ac:dyDescent="0.2">
      <c r="A204" s="148" t="s">
        <v>58</v>
      </c>
      <c r="B204" s="149"/>
      <c r="C204" s="149"/>
      <c r="D204" s="149"/>
      <c r="E204" s="43">
        <v>2.9310344827586206</v>
      </c>
      <c r="F204" s="25">
        <v>0.25339549063274258</v>
      </c>
      <c r="G204" s="26">
        <v>30</v>
      </c>
      <c r="H204" s="43">
        <v>3</v>
      </c>
      <c r="I204" s="25">
        <v>0.26261286571944509</v>
      </c>
      <c r="J204" s="26">
        <v>30</v>
      </c>
      <c r="K204" s="40"/>
      <c r="L204" s="87"/>
      <c r="M204" s="87"/>
      <c r="N204" s="87"/>
    </row>
    <row r="205" spans="1:19" s="136" customFormat="1" ht="13.5" customHeight="1" x14ac:dyDescent="0.2">
      <c r="A205" s="138" t="s">
        <v>59</v>
      </c>
      <c r="B205" s="139"/>
      <c r="C205" s="139"/>
      <c r="D205" s="139"/>
      <c r="E205" s="43">
        <v>2.8518518518518516</v>
      </c>
      <c r="F205" s="25">
        <v>0.35524677950464589</v>
      </c>
      <c r="G205" s="26">
        <v>27</v>
      </c>
      <c r="H205" s="25">
        <v>2.8518518518518516</v>
      </c>
      <c r="I205" s="25">
        <v>0.35524677950464589</v>
      </c>
      <c r="J205" s="26">
        <v>27</v>
      </c>
      <c r="K205" s="40"/>
    </row>
    <row r="206" spans="1:19" x14ac:dyDescent="0.2">
      <c r="A206" s="92" t="s">
        <v>60</v>
      </c>
      <c r="B206" s="93"/>
      <c r="C206" s="93"/>
      <c r="D206" s="94"/>
      <c r="E206" s="93"/>
      <c r="F206" s="93"/>
      <c r="G206" s="93"/>
      <c r="H206" s="108"/>
      <c r="I206" s="93"/>
      <c r="J206" s="94"/>
      <c r="K206" s="40"/>
      <c r="L206" s="87"/>
      <c r="M206" s="87"/>
      <c r="N206" s="87"/>
      <c r="R206" s="40"/>
    </row>
    <row r="207" spans="1:19" ht="13.9" customHeight="1" x14ac:dyDescent="0.2">
      <c r="A207" s="156" t="s">
        <v>61</v>
      </c>
      <c r="B207" s="157"/>
      <c r="C207" s="157"/>
      <c r="D207" s="89"/>
      <c r="E207" s="43">
        <v>2.8461538461538463</v>
      </c>
      <c r="F207" s="25">
        <v>0.36080121229411</v>
      </c>
      <c r="G207" s="26">
        <v>26</v>
      </c>
      <c r="H207" s="43">
        <v>2.8846153846153846</v>
      </c>
      <c r="I207" s="25">
        <v>0.31948553318915673</v>
      </c>
      <c r="J207" s="26">
        <v>26</v>
      </c>
      <c r="K207" s="40"/>
      <c r="L207" s="87"/>
      <c r="M207" s="87"/>
      <c r="N207" s="87"/>
    </row>
    <row r="208" spans="1:19" ht="13.9" customHeight="1" x14ac:dyDescent="0.2">
      <c r="A208" s="156" t="s">
        <v>62</v>
      </c>
      <c r="B208" s="157"/>
      <c r="C208" s="157"/>
      <c r="D208" s="89"/>
      <c r="E208" s="43">
        <v>3</v>
      </c>
      <c r="F208" s="25">
        <v>0.27735009811261457</v>
      </c>
      <c r="G208" s="26">
        <v>26</v>
      </c>
      <c r="H208" s="43">
        <v>2.9230769230769229</v>
      </c>
      <c r="I208" s="25">
        <v>0.26646935501059649</v>
      </c>
      <c r="J208" s="26">
        <v>26</v>
      </c>
      <c r="K208" s="87"/>
      <c r="L208" s="87"/>
      <c r="M208" s="87"/>
      <c r="N208" s="87"/>
    </row>
    <row r="209" spans="1:14" ht="14.45" customHeight="1" x14ac:dyDescent="0.2">
      <c r="A209" s="95" t="s">
        <v>64</v>
      </c>
      <c r="B209" s="42"/>
      <c r="C209" s="96"/>
      <c r="D209" s="96"/>
      <c r="E209" s="105"/>
      <c r="F209" s="106"/>
      <c r="G209" s="107"/>
      <c r="H209" s="105"/>
      <c r="I209" s="106"/>
      <c r="J209" s="107"/>
      <c r="K209" s="46"/>
      <c r="L209" s="46"/>
      <c r="M209" s="46"/>
      <c r="N209" s="46"/>
    </row>
    <row r="210" spans="1:14" ht="13.9" customHeight="1" x14ac:dyDescent="0.2">
      <c r="A210" s="148" t="s">
        <v>55</v>
      </c>
      <c r="B210" s="149"/>
      <c r="C210" s="149"/>
      <c r="D210" s="149"/>
      <c r="E210" s="43">
        <v>2.8571428571428572</v>
      </c>
      <c r="F210" s="25">
        <v>0.3499271061118826</v>
      </c>
      <c r="G210" s="26">
        <v>29</v>
      </c>
      <c r="H210" s="43">
        <v>2.9642857142857144</v>
      </c>
      <c r="I210" s="25">
        <v>0.18557687223952257</v>
      </c>
      <c r="J210" s="26">
        <v>29</v>
      </c>
      <c r="K210" s="87"/>
      <c r="L210" s="87"/>
      <c r="M210" s="87"/>
      <c r="N210" s="87"/>
    </row>
    <row r="211" spans="1:14" s="137" customFormat="1" ht="13.9" customHeight="1" x14ac:dyDescent="0.2">
      <c r="A211" s="92" t="s">
        <v>60</v>
      </c>
      <c r="B211" s="93"/>
      <c r="C211" s="93"/>
      <c r="D211" s="93"/>
      <c r="E211" s="108"/>
      <c r="F211" s="93"/>
      <c r="G211" s="93"/>
      <c r="H211" s="108"/>
      <c r="I211" s="93"/>
      <c r="J211" s="94"/>
    </row>
    <row r="212" spans="1:14" s="137" customFormat="1" ht="13.9" customHeight="1" x14ac:dyDescent="0.2">
      <c r="A212" s="148" t="s">
        <v>119</v>
      </c>
      <c r="B212" s="149"/>
      <c r="C212" s="149"/>
      <c r="D212" s="149"/>
      <c r="E212" s="43">
        <v>2.8846153846153846</v>
      </c>
      <c r="F212" s="25">
        <v>0.42307692307692302</v>
      </c>
      <c r="G212" s="26">
        <v>28</v>
      </c>
      <c r="H212" s="43">
        <v>3</v>
      </c>
      <c r="I212" s="25">
        <v>0</v>
      </c>
      <c r="J212" s="26">
        <v>28</v>
      </c>
    </row>
    <row r="213" spans="1:14" ht="13.9" customHeight="1" x14ac:dyDescent="0.2">
      <c r="A213" s="148" t="s">
        <v>56</v>
      </c>
      <c r="B213" s="149"/>
      <c r="C213" s="149"/>
      <c r="D213" s="149"/>
      <c r="E213" s="43">
        <v>2.7037037037037037</v>
      </c>
      <c r="F213" s="25">
        <v>0.45662325947918342</v>
      </c>
      <c r="G213" s="26">
        <v>27</v>
      </c>
      <c r="H213" s="43">
        <v>2.925925925925926</v>
      </c>
      <c r="I213" s="25">
        <v>0.53926739920596434</v>
      </c>
      <c r="J213" s="26">
        <v>27</v>
      </c>
      <c r="K213" s="87"/>
      <c r="L213" s="87"/>
      <c r="M213" s="87"/>
      <c r="N213" s="87"/>
    </row>
    <row r="214" spans="1:14" ht="13.9" customHeight="1" x14ac:dyDescent="0.2">
      <c r="A214" s="148" t="s">
        <v>57</v>
      </c>
      <c r="B214" s="149"/>
      <c r="C214" s="149"/>
      <c r="D214" s="149"/>
      <c r="E214" s="43">
        <v>2.9655172413793105</v>
      </c>
      <c r="F214" s="25">
        <v>0.3197799481205415</v>
      </c>
      <c r="G214" s="26">
        <v>29</v>
      </c>
      <c r="H214" s="43">
        <v>3.0344827586206895</v>
      </c>
      <c r="I214" s="25">
        <v>0.18246560765962694</v>
      </c>
      <c r="J214" s="26">
        <v>29</v>
      </c>
      <c r="K214" s="87"/>
      <c r="L214" s="87"/>
      <c r="M214" s="87"/>
      <c r="N214" s="87"/>
    </row>
    <row r="215" spans="1:14" s="71" customFormat="1" x14ac:dyDescent="0.2">
      <c r="A215" s="148" t="s">
        <v>58</v>
      </c>
      <c r="B215" s="149"/>
      <c r="C215" s="149"/>
      <c r="D215" s="149"/>
      <c r="E215" s="43">
        <v>2.896551724137931</v>
      </c>
      <c r="F215" s="25">
        <v>0.3045434781492361</v>
      </c>
      <c r="G215" s="26">
        <v>30</v>
      </c>
      <c r="H215" s="43">
        <v>3</v>
      </c>
      <c r="I215" s="25">
        <v>0.26261286571944509</v>
      </c>
      <c r="J215" s="26">
        <v>30</v>
      </c>
      <c r="K215" s="87"/>
      <c r="L215" s="87"/>
      <c r="M215" s="87"/>
      <c r="N215" s="87"/>
    </row>
    <row r="216" spans="1:14" s="136" customFormat="1" ht="13.5" customHeight="1" x14ac:dyDescent="0.2">
      <c r="A216" s="134" t="s">
        <v>59</v>
      </c>
      <c r="B216" s="135"/>
      <c r="C216" s="135"/>
      <c r="D216" s="135"/>
      <c r="E216" s="43">
        <v>2.4814814814814814</v>
      </c>
      <c r="F216" s="25">
        <v>0.68693470337005214</v>
      </c>
      <c r="G216" s="26">
        <v>27</v>
      </c>
      <c r="H216" s="25">
        <v>2.925925925925926</v>
      </c>
      <c r="I216" s="25">
        <v>0.53926739920596434</v>
      </c>
      <c r="J216" s="26">
        <v>27</v>
      </c>
      <c r="K216" s="40"/>
    </row>
    <row r="217" spans="1:14" x14ac:dyDescent="0.2">
      <c r="A217" s="92" t="s">
        <v>60</v>
      </c>
      <c r="B217" s="93"/>
      <c r="C217" s="93"/>
      <c r="D217" s="94"/>
      <c r="E217" s="93"/>
      <c r="F217" s="93"/>
      <c r="G217" s="93"/>
      <c r="H217" s="108"/>
      <c r="I217" s="93"/>
      <c r="J217" s="94"/>
      <c r="K217" s="87"/>
      <c r="L217" s="87"/>
      <c r="M217" s="87"/>
      <c r="N217" s="87"/>
    </row>
    <row r="218" spans="1:14" s="90" customFormat="1" ht="13.9" customHeight="1" x14ac:dyDescent="0.2">
      <c r="A218" s="156" t="s">
        <v>61</v>
      </c>
      <c r="B218" s="157"/>
      <c r="C218" s="157"/>
      <c r="D218" s="89"/>
      <c r="E218" s="43">
        <v>2.3846153846153846</v>
      </c>
      <c r="F218" s="25">
        <v>0.62492603112584311</v>
      </c>
      <c r="G218" s="26">
        <v>26</v>
      </c>
      <c r="H218" s="43">
        <v>2.9230769230769229</v>
      </c>
      <c r="I218" s="25">
        <v>0.54934064834945007</v>
      </c>
      <c r="J218" s="26">
        <v>26</v>
      </c>
      <c r="K218" s="40"/>
    </row>
    <row r="219" spans="1:14" ht="13.9" customHeight="1" x14ac:dyDescent="0.2">
      <c r="A219" s="189" t="s">
        <v>62</v>
      </c>
      <c r="B219" s="190"/>
      <c r="C219" s="190"/>
      <c r="D219" s="86"/>
      <c r="E219" s="47">
        <v>2.6538461538461537</v>
      </c>
      <c r="F219" s="31">
        <v>0.73076923076923073</v>
      </c>
      <c r="G219" s="99">
        <v>26</v>
      </c>
      <c r="H219" s="47">
        <v>3.1538461538461537</v>
      </c>
      <c r="I219" s="31">
        <v>0.45508306023843198</v>
      </c>
      <c r="J219" s="99">
        <v>26</v>
      </c>
      <c r="K219" s="87"/>
      <c r="L219" s="87"/>
      <c r="M219" s="87"/>
      <c r="N219" s="87"/>
    </row>
    <row r="220" spans="1:14" x14ac:dyDescent="0.2">
      <c r="A220" s="100"/>
      <c r="B220" s="100"/>
      <c r="C220" s="100"/>
      <c r="D220" s="100"/>
      <c r="E220" s="100"/>
      <c r="F220" s="100"/>
      <c r="G220" s="100"/>
      <c r="H220" s="100"/>
      <c r="I220" s="100"/>
      <c r="J220" s="100"/>
    </row>
    <row r="221" spans="1:14" ht="102.75" customHeight="1" x14ac:dyDescent="0.2">
      <c r="A221" s="147" t="s">
        <v>120</v>
      </c>
      <c r="B221" s="147"/>
      <c r="C221" s="147"/>
      <c r="D221" s="147"/>
      <c r="E221" s="147"/>
      <c r="F221" s="147"/>
      <c r="G221" s="147"/>
      <c r="H221" s="147"/>
      <c r="I221" s="147"/>
      <c r="J221" s="147"/>
      <c r="K221" s="98"/>
      <c r="L221" s="98"/>
      <c r="M221" s="98"/>
    </row>
    <row r="222" spans="1:14" s="97" customFormat="1" x14ac:dyDescent="0.2">
      <c r="A222" s="147" t="s">
        <v>65</v>
      </c>
      <c r="B222" s="147"/>
      <c r="C222" s="147"/>
      <c r="D222" s="147"/>
      <c r="E222" s="147"/>
      <c r="F222" s="147"/>
      <c r="G222" s="147"/>
      <c r="H222" s="147"/>
      <c r="I222" s="147"/>
      <c r="J222" s="147"/>
      <c r="K222" s="76"/>
      <c r="L222" s="76"/>
      <c r="M222" s="76"/>
      <c r="N222" s="76"/>
    </row>
    <row r="223" spans="1:14" s="11" customFormat="1" ht="40.9" customHeight="1" x14ac:dyDescent="0.2">
      <c r="A223" s="147" t="s">
        <v>66</v>
      </c>
      <c r="B223" s="147"/>
      <c r="C223" s="147"/>
      <c r="D223" s="147"/>
      <c r="E223" s="147"/>
      <c r="F223" s="147"/>
      <c r="G223" s="147"/>
      <c r="H223" s="147"/>
      <c r="I223" s="147"/>
      <c r="J223" s="147"/>
      <c r="K223" s="98"/>
      <c r="L223" s="98"/>
      <c r="M223" s="98"/>
      <c r="N223"/>
    </row>
    <row r="224" spans="1:14" s="90" customFormat="1" x14ac:dyDescent="0.2">
      <c r="A224" s="2" t="s">
        <v>25</v>
      </c>
      <c r="H224" s="20"/>
      <c r="I224" s="20"/>
      <c r="J224" s="20"/>
      <c r="K224" s="76"/>
      <c r="L224" s="76"/>
      <c r="M224" s="76"/>
      <c r="N224" s="76"/>
    </row>
    <row r="225" spans="1:14" x14ac:dyDescent="0.2">
      <c r="A225" s="72"/>
      <c r="B225" s="72"/>
      <c r="C225" s="72"/>
      <c r="D225" s="72"/>
      <c r="E225" s="72"/>
      <c r="F225" s="72"/>
      <c r="G225" s="72"/>
      <c r="H225" s="72"/>
      <c r="I225" s="72"/>
      <c r="J225" s="72"/>
      <c r="K225" s="72"/>
      <c r="L225" s="72"/>
      <c r="M225" s="72"/>
      <c r="N225" s="72"/>
    </row>
    <row r="226" spans="1:14" ht="1.1499999999999999" customHeight="1" x14ac:dyDescent="0.2"/>
    <row r="227" spans="1:14" s="70" customFormat="1" ht="14.1" customHeight="1" x14ac:dyDescent="0.2">
      <c r="A227" s="143" t="s">
        <v>140</v>
      </c>
      <c r="B227" s="143"/>
      <c r="C227" s="143"/>
      <c r="D227" s="20"/>
      <c r="E227" s="20"/>
      <c r="F227" s="20"/>
      <c r="G227" s="20"/>
      <c r="H227" s="20"/>
      <c r="I227" s="20"/>
      <c r="J227" s="20"/>
      <c r="K227"/>
      <c r="L227"/>
      <c r="M227"/>
      <c r="N227"/>
    </row>
    <row r="228" spans="1:14" ht="14.25" customHeight="1" x14ac:dyDescent="0.2">
      <c r="A228" s="20"/>
      <c r="B228" s="20"/>
      <c r="C228" s="20"/>
      <c r="D228" s="20"/>
      <c r="E228" s="20"/>
      <c r="F228" s="20"/>
      <c r="G228" s="20"/>
      <c r="H228" s="20"/>
      <c r="I228" s="20"/>
      <c r="J228" s="20"/>
    </row>
    <row r="229" spans="1:14" ht="14.25" customHeight="1" x14ac:dyDescent="0.2">
      <c r="A229" s="143" t="s">
        <v>152</v>
      </c>
      <c r="B229" s="143"/>
      <c r="C229" s="143"/>
      <c r="D229" s="143"/>
      <c r="E229" s="143"/>
      <c r="F229" s="143"/>
      <c r="G229" s="143"/>
      <c r="H229" s="143"/>
      <c r="I229" s="143"/>
      <c r="J229" s="143"/>
    </row>
    <row r="230" spans="1:14" ht="14.25" customHeight="1" x14ac:dyDescent="0.2">
      <c r="A230" s="143"/>
      <c r="B230" s="143"/>
      <c r="C230" s="143"/>
      <c r="D230" s="143"/>
      <c r="E230" s="143"/>
      <c r="F230" s="143"/>
      <c r="G230" s="143"/>
      <c r="H230" s="143"/>
      <c r="I230" s="143"/>
      <c r="J230" s="143"/>
    </row>
    <row r="231" spans="1:14" ht="14.25" customHeight="1" x14ac:dyDescent="0.2">
      <c r="A231" s="143"/>
      <c r="B231" s="143"/>
      <c r="C231" s="143"/>
      <c r="D231" s="143"/>
      <c r="E231" s="143"/>
      <c r="F231" s="143"/>
      <c r="G231" s="143"/>
      <c r="H231" s="143"/>
      <c r="I231" s="143"/>
      <c r="J231" s="143"/>
    </row>
    <row r="232" spans="1:14" ht="14.25" customHeight="1" x14ac:dyDescent="0.2">
      <c r="A232" s="20"/>
      <c r="B232" s="20"/>
      <c r="C232" s="20"/>
      <c r="D232" s="20"/>
      <c r="E232" s="20"/>
      <c r="F232" s="20"/>
      <c r="G232" s="20"/>
      <c r="H232" s="20"/>
      <c r="I232" s="20"/>
      <c r="J232" s="20"/>
    </row>
    <row r="233" spans="1:14" ht="14.25" customHeight="1" x14ac:dyDescent="0.2">
      <c r="A233" s="20"/>
      <c r="B233" s="20"/>
      <c r="C233" s="20"/>
      <c r="D233" s="20"/>
      <c r="E233" s="20"/>
      <c r="F233" s="20"/>
      <c r="G233" s="20"/>
      <c r="H233" s="20"/>
      <c r="I233" s="20"/>
      <c r="J233" s="20"/>
    </row>
    <row r="234" spans="1:14" s="71" customFormat="1" ht="14.25" customHeight="1" x14ac:dyDescent="0.2">
      <c r="A234" s="20" t="s">
        <v>143</v>
      </c>
      <c r="B234" s="20"/>
      <c r="C234" s="20"/>
      <c r="D234" s="20"/>
      <c r="E234" s="20"/>
      <c r="F234" s="20"/>
      <c r="G234" s="20"/>
      <c r="H234" s="20"/>
      <c r="I234" s="20"/>
      <c r="J234" s="20"/>
      <c r="K234"/>
      <c r="L234"/>
      <c r="M234"/>
      <c r="N234"/>
    </row>
    <row r="235" spans="1:14" x14ac:dyDescent="0.2">
      <c r="A235" s="20" t="s">
        <v>141</v>
      </c>
      <c r="B235" s="20"/>
      <c r="C235" s="20"/>
      <c r="D235" s="20"/>
      <c r="E235" s="20"/>
      <c r="F235" s="20"/>
      <c r="G235" s="20"/>
      <c r="H235" s="20"/>
      <c r="I235" s="20"/>
      <c r="J235" s="20"/>
    </row>
    <row r="236" spans="1:14" s="3" customFormat="1" ht="12.75" customHeight="1" x14ac:dyDescent="0.2">
      <c r="A236" s="20" t="s">
        <v>142</v>
      </c>
      <c r="B236" s="20"/>
      <c r="C236" s="20"/>
      <c r="D236" s="20"/>
      <c r="E236" s="20"/>
      <c r="F236" s="20"/>
      <c r="G236" s="20"/>
      <c r="H236" s="20"/>
      <c r="I236" s="20"/>
      <c r="J236" s="20"/>
      <c r="K236"/>
      <c r="L236"/>
      <c r="M236"/>
      <c r="N236"/>
    </row>
    <row r="237" spans="1:14" x14ac:dyDescent="0.2">
      <c r="A237" s="20" t="s">
        <v>145</v>
      </c>
      <c r="B237" s="20"/>
      <c r="C237" s="20"/>
      <c r="D237" s="20"/>
      <c r="E237" s="20"/>
      <c r="F237" s="20"/>
      <c r="G237" s="20"/>
      <c r="H237" s="20"/>
      <c r="I237" s="20"/>
      <c r="J237" s="20"/>
    </row>
    <row r="238" spans="1:14" x14ac:dyDescent="0.2">
      <c r="A238" s="20" t="s">
        <v>144</v>
      </c>
      <c r="B238" s="20"/>
      <c r="C238" s="20"/>
      <c r="D238" s="20"/>
      <c r="E238" s="20"/>
      <c r="F238" s="20"/>
      <c r="G238" s="20"/>
      <c r="H238" s="20"/>
      <c r="I238" s="20"/>
      <c r="J238" s="20"/>
    </row>
    <row r="239" spans="1:14" x14ac:dyDescent="0.2">
      <c r="A239" s="150" t="s">
        <v>155</v>
      </c>
      <c r="B239" s="150"/>
      <c r="C239" s="150"/>
      <c r="D239" s="150"/>
      <c r="E239" s="150"/>
      <c r="F239" s="150"/>
      <c r="G239" s="142"/>
      <c r="H239" s="20"/>
      <c r="I239" s="20"/>
      <c r="J239" s="20"/>
    </row>
    <row r="240" spans="1:14" x14ac:dyDescent="0.2">
      <c r="A240" s="44"/>
      <c r="B240" s="45"/>
      <c r="C240" s="45"/>
      <c r="D240" s="45"/>
      <c r="E240" s="151" t="s">
        <v>26</v>
      </c>
      <c r="F240" s="152"/>
      <c r="G240" s="153"/>
      <c r="H240" s="151" t="s">
        <v>27</v>
      </c>
      <c r="I240" s="152"/>
      <c r="J240" s="153"/>
    </row>
    <row r="241" spans="1:14" ht="39.75" x14ac:dyDescent="0.2">
      <c r="A241" s="154"/>
      <c r="B241" s="155"/>
      <c r="C241" s="155"/>
      <c r="D241" s="155"/>
      <c r="E241" s="65" t="s">
        <v>22</v>
      </c>
      <c r="F241" s="21" t="s">
        <v>23</v>
      </c>
      <c r="G241" s="55" t="s">
        <v>24</v>
      </c>
      <c r="H241" s="65" t="s">
        <v>22</v>
      </c>
      <c r="I241" s="21" t="s">
        <v>23</v>
      </c>
      <c r="J241" s="56" t="s">
        <v>24</v>
      </c>
    </row>
    <row r="242" spans="1:14" x14ac:dyDescent="0.2">
      <c r="A242" s="77" t="s">
        <v>146</v>
      </c>
      <c r="B242" s="41"/>
      <c r="C242" s="33"/>
      <c r="D242" s="91"/>
      <c r="E242" s="43"/>
      <c r="F242" s="25"/>
      <c r="G242" s="26"/>
      <c r="H242" s="25"/>
      <c r="I242" s="25"/>
      <c r="J242" s="26"/>
    </row>
    <row r="243" spans="1:14" x14ac:dyDescent="0.2">
      <c r="A243" s="148" t="s">
        <v>149</v>
      </c>
      <c r="B243" s="149"/>
      <c r="C243" s="149"/>
      <c r="D243" s="149"/>
      <c r="E243" s="43">
        <v>3</v>
      </c>
      <c r="F243" s="25">
        <v>0</v>
      </c>
      <c r="G243" s="26">
        <v>33</v>
      </c>
      <c r="H243" s="25">
        <v>3</v>
      </c>
      <c r="I243" s="25">
        <v>0</v>
      </c>
      <c r="J243" s="26">
        <v>33</v>
      </c>
    </row>
    <row r="244" spans="1:14" x14ac:dyDescent="0.2">
      <c r="A244" s="148" t="s">
        <v>148</v>
      </c>
      <c r="B244" s="149"/>
      <c r="C244" s="149"/>
      <c r="D244" s="149"/>
      <c r="E244" s="43">
        <v>2.9696969696969697</v>
      </c>
      <c r="F244" s="25">
        <v>0.17141982574219333</v>
      </c>
      <c r="G244" s="26">
        <v>33</v>
      </c>
      <c r="H244" s="25">
        <v>3</v>
      </c>
      <c r="I244" s="25">
        <v>0</v>
      </c>
      <c r="J244" s="26">
        <v>33</v>
      </c>
    </row>
    <row r="245" spans="1:14" x14ac:dyDescent="0.2">
      <c r="A245" s="148" t="s">
        <v>147</v>
      </c>
      <c r="B245" s="149"/>
      <c r="C245" s="149"/>
      <c r="D245" s="149"/>
      <c r="E245" s="43">
        <v>2.9696969696969697</v>
      </c>
      <c r="F245" s="25">
        <v>0.17141982574219333</v>
      </c>
      <c r="G245" s="26">
        <v>33</v>
      </c>
      <c r="H245" s="25">
        <v>3</v>
      </c>
      <c r="I245" s="25">
        <v>0</v>
      </c>
      <c r="J245" s="26">
        <v>33</v>
      </c>
    </row>
    <row r="246" spans="1:14" x14ac:dyDescent="0.2">
      <c r="A246" s="148" t="s">
        <v>153</v>
      </c>
      <c r="B246" s="149"/>
      <c r="C246" s="149"/>
      <c r="D246" s="149"/>
      <c r="E246" s="43">
        <v>2.9696969696969697</v>
      </c>
      <c r="F246" s="25">
        <v>0.17141982574219333</v>
      </c>
      <c r="G246" s="26">
        <v>33</v>
      </c>
      <c r="H246" s="25">
        <v>3</v>
      </c>
      <c r="I246" s="25">
        <v>0</v>
      </c>
      <c r="J246" s="26">
        <v>33</v>
      </c>
    </row>
    <row r="247" spans="1:14" x14ac:dyDescent="0.2">
      <c r="A247" s="144" t="s">
        <v>154</v>
      </c>
      <c r="B247" s="145"/>
      <c r="C247" s="145"/>
      <c r="D247" s="145"/>
      <c r="E247" s="47">
        <v>2.9696969696969697</v>
      </c>
      <c r="F247" s="31">
        <v>0.17141982574219333</v>
      </c>
      <c r="G247" s="99">
        <v>33</v>
      </c>
      <c r="H247" s="31">
        <v>3</v>
      </c>
      <c r="I247" s="31">
        <v>0</v>
      </c>
      <c r="J247" s="99">
        <v>33</v>
      </c>
    </row>
    <row r="248" spans="1:14" s="142" customFormat="1" ht="48.75" customHeight="1" x14ac:dyDescent="0.2">
      <c r="A248" s="146" t="s">
        <v>150</v>
      </c>
      <c r="B248" s="147"/>
      <c r="C248" s="147"/>
      <c r="D248" s="147"/>
      <c r="E248" s="147"/>
      <c r="F248" s="147"/>
      <c r="G248" s="147"/>
      <c r="H248" s="147"/>
      <c r="I248" s="147"/>
      <c r="J248" s="147"/>
      <c r="K248" s="98"/>
      <c r="L248" s="98"/>
      <c r="M248" s="98"/>
    </row>
    <row r="249" spans="1:14" s="142" customFormat="1" x14ac:dyDescent="0.2">
      <c r="A249" s="147" t="s">
        <v>65</v>
      </c>
      <c r="B249" s="147"/>
      <c r="C249" s="147"/>
      <c r="D249" s="147"/>
      <c r="E249" s="147"/>
      <c r="F249" s="147"/>
      <c r="G249" s="147"/>
      <c r="H249" s="147"/>
      <c r="I249" s="147"/>
      <c r="J249" s="147"/>
      <c r="K249" s="76"/>
      <c r="L249" s="76"/>
      <c r="M249" s="76"/>
      <c r="N249" s="76"/>
    </row>
    <row r="250" spans="1:14" s="141" customFormat="1" ht="27.75" customHeight="1" x14ac:dyDescent="0.2">
      <c r="A250" s="147" t="s">
        <v>151</v>
      </c>
      <c r="B250" s="147"/>
      <c r="C250" s="147"/>
      <c r="D250" s="147"/>
      <c r="E250" s="147"/>
      <c r="F250" s="147"/>
      <c r="G250" s="147"/>
      <c r="H250" s="147"/>
      <c r="I250" s="147"/>
      <c r="J250" s="147"/>
      <c r="K250" s="98"/>
      <c r="L250" s="98"/>
      <c r="M250" s="98"/>
      <c r="N250" s="142"/>
    </row>
    <row r="251" spans="1:14" s="142" customFormat="1" x14ac:dyDescent="0.2">
      <c r="A251" s="2" t="s">
        <v>25</v>
      </c>
      <c r="H251" s="20"/>
      <c r="I251" s="20"/>
      <c r="J251" s="20"/>
      <c r="K251" s="76"/>
      <c r="L251" s="76"/>
      <c r="M251" s="76"/>
      <c r="N251" s="76"/>
    </row>
  </sheetData>
  <mergeCells count="109">
    <mergeCell ref="A197:C197"/>
    <mergeCell ref="A201:D201"/>
    <mergeCell ref="A212:D212"/>
    <mergeCell ref="A199:D199"/>
    <mergeCell ref="A8:B8"/>
    <mergeCell ref="A54:B54"/>
    <mergeCell ref="A92:B92"/>
    <mergeCell ref="A126:B126"/>
    <mergeCell ref="A165:L165"/>
    <mergeCell ref="A168:L168"/>
    <mergeCell ref="A101:F101"/>
    <mergeCell ref="A73:F73"/>
    <mergeCell ref="E75:G75"/>
    <mergeCell ref="H75:J75"/>
    <mergeCell ref="A76:D76"/>
    <mergeCell ref="A87:J87"/>
    <mergeCell ref="A68:H68"/>
    <mergeCell ref="A69:H69"/>
    <mergeCell ref="A70:G70"/>
    <mergeCell ref="A90:N90"/>
    <mergeCell ref="A91:N91"/>
    <mergeCell ref="A94:L94"/>
    <mergeCell ref="E103:G103"/>
    <mergeCell ref="H103:J103"/>
    <mergeCell ref="A223:J223"/>
    <mergeCell ref="O124:S124"/>
    <mergeCell ref="A128:J130"/>
    <mergeCell ref="A166:L166"/>
    <mergeCell ref="A167:L167"/>
    <mergeCell ref="M167:S167"/>
    <mergeCell ref="E140:G140"/>
    <mergeCell ref="H140:J140"/>
    <mergeCell ref="A141:D141"/>
    <mergeCell ref="A164:L164"/>
    <mergeCell ref="A190:D190"/>
    <mergeCell ref="M168:S168"/>
    <mergeCell ref="A219:C219"/>
    <mergeCell ref="A188:D188"/>
    <mergeCell ref="A191:D191"/>
    <mergeCell ref="A192:D192"/>
    <mergeCell ref="A193:D193"/>
    <mergeCell ref="A215:D215"/>
    <mergeCell ref="A210:D210"/>
    <mergeCell ref="O196:S196"/>
    <mergeCell ref="E185:G185"/>
    <mergeCell ref="H185:J185"/>
    <mergeCell ref="A186:D186"/>
    <mergeCell ref="A196:C196"/>
    <mergeCell ref="A104:D104"/>
    <mergeCell ref="E113:G113"/>
    <mergeCell ref="H113:J113"/>
    <mergeCell ref="A96:H96"/>
    <mergeCell ref="A97:G97"/>
    <mergeCell ref="A10:J14"/>
    <mergeCell ref="A17:F17"/>
    <mergeCell ref="A18:F18"/>
    <mergeCell ref="A19:F19"/>
    <mergeCell ref="A20:F20"/>
    <mergeCell ref="A21:F21"/>
    <mergeCell ref="A22:F22"/>
    <mergeCell ref="E24:G24"/>
    <mergeCell ref="H24:J24"/>
    <mergeCell ref="A174:J176"/>
    <mergeCell ref="A208:C208"/>
    <mergeCell ref="A184:F184"/>
    <mergeCell ref="A25:D25"/>
    <mergeCell ref="A28:D28"/>
    <mergeCell ref="A56:N58"/>
    <mergeCell ref="A114:D114"/>
    <mergeCell ref="B61:G61"/>
    <mergeCell ref="B62:G62"/>
    <mergeCell ref="A142:J142"/>
    <mergeCell ref="A146:J146"/>
    <mergeCell ref="A150:J150"/>
    <mergeCell ref="A151:J151"/>
    <mergeCell ref="A160:J160"/>
    <mergeCell ref="A172:C172"/>
    <mergeCell ref="A99:F99"/>
    <mergeCell ref="A100:G100"/>
    <mergeCell ref="A65:F65"/>
    <mergeCell ref="A71:H71"/>
    <mergeCell ref="A72:H72"/>
    <mergeCell ref="A122:N123"/>
    <mergeCell ref="A124:N124"/>
    <mergeCell ref="A88:N88"/>
    <mergeCell ref="A89:N89"/>
    <mergeCell ref="A222:J222"/>
    <mergeCell ref="A202:D202"/>
    <mergeCell ref="A203:D203"/>
    <mergeCell ref="A204:D204"/>
    <mergeCell ref="A213:D213"/>
    <mergeCell ref="A207:C207"/>
    <mergeCell ref="A221:J221"/>
    <mergeCell ref="A214:D214"/>
    <mergeCell ref="A218:C218"/>
    <mergeCell ref="A227:C227"/>
    <mergeCell ref="A247:D247"/>
    <mergeCell ref="A248:J248"/>
    <mergeCell ref="A249:J249"/>
    <mergeCell ref="A250:J250"/>
    <mergeCell ref="A243:D243"/>
    <mergeCell ref="A244:D244"/>
    <mergeCell ref="A245:D245"/>
    <mergeCell ref="A246:D246"/>
    <mergeCell ref="A229:J231"/>
    <mergeCell ref="A239:F239"/>
    <mergeCell ref="E240:G240"/>
    <mergeCell ref="H240:J240"/>
    <mergeCell ref="A241:D241"/>
  </mergeCells>
  <conditionalFormatting sqref="K27:K43 R194 R44:R53 R196:R199 R172:R173 R206:R215 R204">
    <cfRule type="cellIs" dxfId="19" priority="29" operator="lessThan">
      <formula>1</formula>
    </cfRule>
  </conditionalFormatting>
  <conditionalFormatting sqref="K187:K194 K196:K199 K206:K207 K204">
    <cfRule type="cellIs" dxfId="18" priority="20" operator="lessThan">
      <formula>1</formula>
    </cfRule>
  </conditionalFormatting>
  <conditionalFormatting sqref="R195">
    <cfRule type="cellIs" dxfId="17" priority="19" operator="lessThan">
      <formula>1</formula>
    </cfRule>
  </conditionalFormatting>
  <conditionalFormatting sqref="K195">
    <cfRule type="cellIs" dxfId="16" priority="18" operator="lessThan">
      <formula>1</formula>
    </cfRule>
  </conditionalFormatting>
  <conditionalFormatting sqref="R218">
    <cfRule type="cellIs" dxfId="15" priority="17" operator="lessThan">
      <formula>1</formula>
    </cfRule>
  </conditionalFormatting>
  <conditionalFormatting sqref="K218">
    <cfRule type="cellIs" dxfId="14" priority="16" operator="lessThan">
      <formula>1</formula>
    </cfRule>
  </conditionalFormatting>
  <conditionalFormatting sqref="R224">
    <cfRule type="cellIs" dxfId="13" priority="15" operator="lessThan">
      <formula>1</formula>
    </cfRule>
  </conditionalFormatting>
  <conditionalFormatting sqref="R222">
    <cfRule type="cellIs" dxfId="12" priority="14" operator="lessThan">
      <formula>1</formula>
    </cfRule>
  </conditionalFormatting>
  <conditionalFormatting sqref="R54:R74 R87:R90 R122:R140 K105:K112 K115:K121 K76:K86 R92:R102 K141:K163">
    <cfRule type="cellIs" dxfId="11" priority="13" operator="lessThan">
      <formula>1</formula>
    </cfRule>
  </conditionalFormatting>
  <conditionalFormatting sqref="R91">
    <cfRule type="cellIs" dxfId="10" priority="12" operator="lessThan">
      <formula>1</formula>
    </cfRule>
  </conditionalFormatting>
  <conditionalFormatting sqref="R169">
    <cfRule type="cellIs" dxfId="9" priority="11" operator="lessThan">
      <formula>1</formula>
    </cfRule>
  </conditionalFormatting>
  <conditionalFormatting sqref="K114">
    <cfRule type="cellIs" dxfId="8" priority="9" operator="lessThan">
      <formula>1</formula>
    </cfRule>
  </conditionalFormatting>
  <conditionalFormatting sqref="K104">
    <cfRule type="cellIs" dxfId="7" priority="8" operator="lessThan">
      <formula>1</formula>
    </cfRule>
  </conditionalFormatting>
  <conditionalFormatting sqref="R205">
    <cfRule type="cellIs" dxfId="6" priority="7" operator="lessThan">
      <formula>1</formula>
    </cfRule>
  </conditionalFormatting>
  <conditionalFormatting sqref="K205">
    <cfRule type="cellIs" dxfId="5" priority="6" operator="lessThan">
      <formula>1</formula>
    </cfRule>
  </conditionalFormatting>
  <conditionalFormatting sqref="R216">
    <cfRule type="cellIs" dxfId="4" priority="5" operator="lessThan">
      <formula>1</formula>
    </cfRule>
  </conditionalFormatting>
  <conditionalFormatting sqref="K216">
    <cfRule type="cellIs" dxfId="3" priority="4" operator="lessThan">
      <formula>1</formula>
    </cfRule>
  </conditionalFormatting>
  <conditionalFormatting sqref="K200:K203">
    <cfRule type="cellIs" dxfId="2" priority="3" operator="lessThan">
      <formula>1</formula>
    </cfRule>
  </conditionalFormatting>
  <conditionalFormatting sqref="R251">
    <cfRule type="cellIs" dxfId="1" priority="2" operator="lessThan">
      <formula>1</formula>
    </cfRule>
  </conditionalFormatting>
  <conditionalFormatting sqref="R249">
    <cfRule type="cellIs" dxfId="0" priority="1" operator="lessThan">
      <formula>1</formula>
    </cfRule>
  </conditionalFormatting>
  <pageMargins left="0.7" right="0.7" top="0.61" bottom="0.36" header="0.3" footer="0.3"/>
  <pageSetup paperSize="9" scale="46" orientation="landscape" r:id="rId1"/>
  <rowBreaks count="5" manualBreakCount="5">
    <brk id="53" max="16383" man="1"/>
    <brk id="91" max="16383" man="1"/>
    <brk id="125" max="16383" man="1"/>
    <brk id="171" max="16383" man="1"/>
    <brk id="225" max="16383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1</vt:i4>
      </vt:variant>
      <vt:variant>
        <vt:lpstr>Benannte Bereiche</vt:lpstr>
      </vt:variant>
      <vt:variant>
        <vt:i4>1</vt:i4>
      </vt:variant>
    </vt:vector>
  </HeadingPairs>
  <TitlesOfParts>
    <vt:vector size="2" baseType="lpstr">
      <vt:lpstr>January 2024</vt:lpstr>
      <vt:lpstr>'January 2024'!Druckbereich</vt:lpstr>
    </vt:vector>
  </TitlesOfParts>
  <Company>Deutsche Bundes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joern Kraaz</dc:creator>
  <cp:lastModifiedBy>Björn Kraaz</cp:lastModifiedBy>
  <cp:lastPrinted>2024-01-18T13:34:08Z</cp:lastPrinted>
  <dcterms:created xsi:type="dcterms:W3CDTF">2018-07-10T14:33:18Z</dcterms:created>
  <dcterms:modified xsi:type="dcterms:W3CDTF">2024-01-18T13:34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7C6F629-20A8-4434-A314-EC15537BE8DD}</vt:lpwstr>
  </property>
  <property fmtid="{D5CDD505-2E9C-101B-9397-08002B2CF9AE}" pid="3" name="BExAnalyzer_OldName">
    <vt:lpwstr>Auswertung Ad-hoc_detailliert_Juli 2019.xlsx</vt:lpwstr>
  </property>
</Properties>
</file>